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26"/>
  <sheetViews>
    <sheetView zoomScaleNormal="100" workbookViewId="0">
      <pane ySplit="1" topLeftCell="A697" activePane="bottomLeft" state="frozen"/>
      <selection activeCell="F21" sqref="F21:G34"/>
      <selection pane="bottomLeft" activeCell="G726" sqref="G726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26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26" si="26">E717-E716</f>
        <v>6</v>
      </c>
      <c r="G717" s="24">
        <v>14</v>
      </c>
      <c r="H717" s="268">
        <f t="shared" ref="H717:H726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8">
        <f t="shared" si="25"/>
        <v>-12</v>
      </c>
      <c r="D721" s="228">
        <f t="shared" si="24"/>
        <v>223.85714285714286</v>
      </c>
      <c r="E721" s="24">
        <v>32</v>
      </c>
      <c r="F721" s="268">
        <f t="shared" si="26"/>
        <v>-7</v>
      </c>
      <c r="G721" s="24">
        <v>19</v>
      </c>
      <c r="H721" s="268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8">
        <f t="shared" si="25"/>
        <v>0</v>
      </c>
      <c r="D722" s="228">
        <f t="shared" si="24"/>
        <v>224.57142857142858</v>
      </c>
      <c r="E722" s="24">
        <v>34</v>
      </c>
      <c r="F722" s="268">
        <f t="shared" si="26"/>
        <v>2</v>
      </c>
      <c r="G722" s="24">
        <v>17</v>
      </c>
      <c r="H722" s="268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8">
        <f t="shared" si="25"/>
        <v>1</v>
      </c>
      <c r="D723" s="228">
        <f t="shared" si="24"/>
        <v>225.71428571428572</v>
      </c>
      <c r="E723" s="24">
        <v>21</v>
      </c>
      <c r="F723" s="268">
        <f t="shared" si="26"/>
        <v>-13</v>
      </c>
      <c r="G723" s="24">
        <v>14</v>
      </c>
      <c r="H723" s="268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8">
        <f t="shared" si="25"/>
        <v>-6</v>
      </c>
      <c r="D724" s="228">
        <f t="shared" ref="D724:D726" si="28">AVERAGE(B718:B724)</f>
        <v>226.57142857142858</v>
      </c>
      <c r="E724" s="24">
        <v>21</v>
      </c>
      <c r="F724" s="268">
        <f t="shared" si="26"/>
        <v>0</v>
      </c>
      <c r="G724" s="24">
        <v>11</v>
      </c>
      <c r="H724" s="268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8">
        <f t="shared" si="25"/>
        <v>-2</v>
      </c>
      <c r="D725" s="228">
        <f t="shared" si="28"/>
        <v>223.42857142857142</v>
      </c>
      <c r="E725" s="24">
        <v>22</v>
      </c>
      <c r="F725" s="268">
        <f t="shared" si="26"/>
        <v>1</v>
      </c>
      <c r="G725" s="24">
        <v>9</v>
      </c>
      <c r="H725" s="268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8">
        <f t="shared" si="25"/>
        <v>-5</v>
      </c>
      <c r="D726" s="228">
        <f t="shared" si="28"/>
        <v>220.42857142857142</v>
      </c>
      <c r="E726" s="24">
        <v>29</v>
      </c>
      <c r="F726" s="268">
        <f t="shared" si="26"/>
        <v>7</v>
      </c>
      <c r="G726" s="24">
        <v>11</v>
      </c>
      <c r="H726" s="268">
        <f t="shared" si="27"/>
        <v>2</v>
      </c>
      <c r="I726" s="181">
        <v>124</v>
      </c>
      <c r="J726" s="24">
        <v>79</v>
      </c>
      <c r="K726" s="24">
        <v>2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9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62" activePane="bottomLeft" state="frozen"/>
      <selection activeCell="F21" sqref="F21:G34"/>
      <selection pane="bottomLeft" activeCell="E1485" sqref="E148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 x14ac:dyDescent="0.3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 x14ac:dyDescent="0.3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 x14ac:dyDescent="0.3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 x14ac:dyDescent="0.3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 x14ac:dyDescent="0.3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 x14ac:dyDescent="0.3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 x14ac:dyDescent="0.3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 x14ac:dyDescent="0.3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 x14ac:dyDescent="0.3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 x14ac:dyDescent="0.3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 x14ac:dyDescent="0.3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 x14ac:dyDescent="0.3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 x14ac:dyDescent="0.3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 x14ac:dyDescent="0.3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 x14ac:dyDescent="0.3">
      <c r="D1488" s="119"/>
      <c r="J1488" s="161"/>
    </row>
    <row r="1489" spans="4:10" x14ac:dyDescent="0.3">
      <c r="D1489" s="119"/>
      <c r="J1489" s="161"/>
    </row>
    <row r="1490" spans="4:10" x14ac:dyDescent="0.3">
      <c r="D1490" s="119"/>
      <c r="J1490" s="161"/>
    </row>
    <row r="1491" spans="4:10" x14ac:dyDescent="0.3">
      <c r="D1491" s="119"/>
      <c r="J1491" s="161"/>
    </row>
    <row r="1492" spans="4:10" x14ac:dyDescent="0.3">
      <c r="D1492" s="119"/>
      <c r="J1492" s="161"/>
    </row>
    <row r="1493" spans="4:10" x14ac:dyDescent="0.3">
      <c r="D1493" s="119"/>
      <c r="J1493" s="161"/>
    </row>
    <row r="1494" spans="4:10" x14ac:dyDescent="0.3">
      <c r="D1494" s="119"/>
      <c r="J1494" s="161"/>
    </row>
    <row r="1495" spans="4:10" x14ac:dyDescent="0.3">
      <c r="D1495" s="119"/>
      <c r="J1495" s="161"/>
    </row>
    <row r="1496" spans="4:10" x14ac:dyDescent="0.3">
      <c r="D1496" s="119"/>
      <c r="J1496" s="161"/>
    </row>
    <row r="1497" spans="4:10" x14ac:dyDescent="0.3">
      <c r="D1497" s="119"/>
      <c r="J1497" s="161"/>
    </row>
    <row r="1498" spans="4:10" x14ac:dyDescent="0.3">
      <c r="D1498" s="119"/>
      <c r="J1498" s="161"/>
    </row>
    <row r="1499" spans="4:10" x14ac:dyDescent="0.3">
      <c r="D1499" s="119"/>
      <c r="J1499" s="161"/>
    </row>
    <row r="1500" spans="4:10" x14ac:dyDescent="0.3">
      <c r="D1500" s="119"/>
      <c r="J1500" s="161"/>
    </row>
    <row r="1501" spans="4:10" x14ac:dyDescent="0.3">
      <c r="D1501" s="119"/>
      <c r="J1501" s="161"/>
    </row>
    <row r="1502" spans="4:10" x14ac:dyDescent="0.3">
      <c r="D1502" s="119"/>
      <c r="J1502" s="161"/>
    </row>
    <row r="1503" spans="4:10" x14ac:dyDescent="0.3">
      <c r="D1503" s="119"/>
      <c r="J1503" s="161"/>
    </row>
    <row r="1504" spans="4:10" x14ac:dyDescent="0.3">
      <c r="D1504" s="119"/>
      <c r="J1504" s="161"/>
    </row>
    <row r="1505" spans="4:10" x14ac:dyDescent="0.3">
      <c r="D1505" s="119"/>
      <c r="J1505" s="161"/>
    </row>
    <row r="1506" spans="4:10" x14ac:dyDescent="0.3">
      <c r="D1506" s="119"/>
      <c r="J1506" s="161"/>
    </row>
    <row r="1507" spans="4:10" x14ac:dyDescent="0.3">
      <c r="D1507" s="119"/>
      <c r="J1507" s="161"/>
    </row>
    <row r="1508" spans="4:10" x14ac:dyDescent="0.3">
      <c r="D1508" s="119"/>
      <c r="J1508" s="161"/>
    </row>
    <row r="1509" spans="4:10" x14ac:dyDescent="0.3">
      <c r="D1509" s="119"/>
      <c r="J1509" s="161"/>
    </row>
    <row r="1510" spans="4:10" x14ac:dyDescent="0.3">
      <c r="D1510" s="119"/>
      <c r="J1510" s="161"/>
    </row>
    <row r="1511" spans="4:10" x14ac:dyDescent="0.3">
      <c r="D1511" s="119"/>
      <c r="J1511" s="161"/>
    </row>
    <row r="1512" spans="4:10" x14ac:dyDescent="0.3">
      <c r="D1512" s="119"/>
      <c r="J1512" s="161"/>
    </row>
    <row r="1513" spans="4:10" x14ac:dyDescent="0.3">
      <c r="D1513" s="119"/>
      <c r="J1513" s="161"/>
    </row>
    <row r="1514" spans="4:10" x14ac:dyDescent="0.3">
      <c r="D1514" s="119"/>
      <c r="J1514" s="161"/>
    </row>
    <row r="1515" spans="4:10" x14ac:dyDescent="0.3">
      <c r="D1515" s="119"/>
      <c r="J1515" s="161"/>
    </row>
    <row r="1516" spans="4:10" x14ac:dyDescent="0.3">
      <c r="D1516" s="119"/>
      <c r="J1516" s="161"/>
    </row>
    <row r="1517" spans="4:10" x14ac:dyDescent="0.3">
      <c r="D1517" s="119"/>
      <c r="J1517" s="161"/>
    </row>
    <row r="1518" spans="4:10" x14ac:dyDescent="0.3">
      <c r="D1518" s="119"/>
      <c r="J1518" s="161"/>
    </row>
    <row r="1519" spans="4:10" x14ac:dyDescent="0.3">
      <c r="D1519" s="119"/>
      <c r="J1519" s="161"/>
    </row>
    <row r="1520" spans="4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="70" zoomScaleNormal="70" workbookViewId="0">
      <pane ySplit="1" topLeftCell="A270" activePane="bottomLeft" state="frozen"/>
      <selection activeCell="F21" sqref="F21:G34"/>
      <selection pane="bottomLeft" activeCell="I300" sqref="I300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62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61" bestFit="1" customWidth="1"/>
    <col min="11" max="11" width="21.5546875" style="207" bestFit="1" customWidth="1"/>
    <col min="12" max="12" width="23" style="261" bestFit="1" customWidth="1"/>
    <col min="13" max="13" width="23" style="261" customWidth="1"/>
    <col min="14" max="14" width="23.5546875" style="261" bestFit="1" customWidth="1"/>
    <col min="15" max="15" width="24.44140625" style="261" bestFit="1" customWidth="1"/>
    <col min="16" max="16" width="9.44140625" style="261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 x14ac:dyDescent="0.3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 x14ac:dyDescent="0.3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 x14ac:dyDescent="0.3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 x14ac:dyDescent="0.3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 x14ac:dyDescent="0.3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 x14ac:dyDescent="0.3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 x14ac:dyDescent="0.3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 x14ac:dyDescent="0.3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 x14ac:dyDescent="0.3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 x14ac:dyDescent="0.3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 x14ac:dyDescent="0.3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 x14ac:dyDescent="0.3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 x14ac:dyDescent="0.3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 x14ac:dyDescent="0.3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 x14ac:dyDescent="0.3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 x14ac:dyDescent="0.3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 x14ac:dyDescent="0.3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 x14ac:dyDescent="0.3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 x14ac:dyDescent="0.3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 x14ac:dyDescent="0.3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 x14ac:dyDescent="0.3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 x14ac:dyDescent="0.3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 x14ac:dyDescent="0.3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 x14ac:dyDescent="0.3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 x14ac:dyDescent="0.3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 x14ac:dyDescent="0.3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 x14ac:dyDescent="0.3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 x14ac:dyDescent="0.3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 x14ac:dyDescent="0.3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 x14ac:dyDescent="0.3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 x14ac:dyDescent="0.3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 x14ac:dyDescent="0.3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 x14ac:dyDescent="0.3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 x14ac:dyDescent="0.3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 x14ac:dyDescent="0.3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 x14ac:dyDescent="0.3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 x14ac:dyDescent="0.3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 x14ac:dyDescent="0.3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 x14ac:dyDescent="0.3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 x14ac:dyDescent="0.3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 x14ac:dyDescent="0.3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 x14ac:dyDescent="0.3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 x14ac:dyDescent="0.3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 x14ac:dyDescent="0.3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 x14ac:dyDescent="0.3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 x14ac:dyDescent="0.3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 x14ac:dyDescent="0.3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 x14ac:dyDescent="0.3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 x14ac:dyDescent="0.3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 x14ac:dyDescent="0.3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 x14ac:dyDescent="0.3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 x14ac:dyDescent="0.3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 x14ac:dyDescent="0.3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 x14ac:dyDescent="0.3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 x14ac:dyDescent="0.3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 x14ac:dyDescent="0.3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 x14ac:dyDescent="0.3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 x14ac:dyDescent="0.3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 x14ac:dyDescent="0.3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 x14ac:dyDescent="0.3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 x14ac:dyDescent="0.3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 x14ac:dyDescent="0.3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 x14ac:dyDescent="0.3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 x14ac:dyDescent="0.3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 x14ac:dyDescent="0.3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 x14ac:dyDescent="0.3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 x14ac:dyDescent="0.3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 x14ac:dyDescent="0.3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 x14ac:dyDescent="0.3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 x14ac:dyDescent="0.3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 x14ac:dyDescent="0.3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 x14ac:dyDescent="0.3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 x14ac:dyDescent="0.3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 x14ac:dyDescent="0.3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 x14ac:dyDescent="0.3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 x14ac:dyDescent="0.3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 x14ac:dyDescent="0.3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 x14ac:dyDescent="0.3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 x14ac:dyDescent="0.3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 x14ac:dyDescent="0.3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 x14ac:dyDescent="0.3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 x14ac:dyDescent="0.3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 x14ac:dyDescent="0.3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 x14ac:dyDescent="0.3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 x14ac:dyDescent="0.3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 x14ac:dyDescent="0.3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 x14ac:dyDescent="0.3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 x14ac:dyDescent="0.3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 x14ac:dyDescent="0.3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 x14ac:dyDescent="0.3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 x14ac:dyDescent="0.3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 x14ac:dyDescent="0.3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 x14ac:dyDescent="0.3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 x14ac:dyDescent="0.3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 x14ac:dyDescent="0.3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 x14ac:dyDescent="0.3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 x14ac:dyDescent="0.3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 x14ac:dyDescent="0.3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 x14ac:dyDescent="0.3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 x14ac:dyDescent="0.3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 x14ac:dyDescent="0.3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 x14ac:dyDescent="0.3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 x14ac:dyDescent="0.3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 x14ac:dyDescent="0.3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 x14ac:dyDescent="0.3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 x14ac:dyDescent="0.3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 x14ac:dyDescent="0.3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 x14ac:dyDescent="0.3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 x14ac:dyDescent="0.3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 x14ac:dyDescent="0.3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 x14ac:dyDescent="0.3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 x14ac:dyDescent="0.3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 x14ac:dyDescent="0.3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 x14ac:dyDescent="0.3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 x14ac:dyDescent="0.3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 x14ac:dyDescent="0.3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 x14ac:dyDescent="0.3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 x14ac:dyDescent="0.3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 x14ac:dyDescent="0.3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 x14ac:dyDescent="0.3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 x14ac:dyDescent="0.3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 x14ac:dyDescent="0.3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 x14ac:dyDescent="0.3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 x14ac:dyDescent="0.3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 x14ac:dyDescent="0.3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 x14ac:dyDescent="0.3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 x14ac:dyDescent="0.3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 x14ac:dyDescent="0.3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 x14ac:dyDescent="0.3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 x14ac:dyDescent="0.3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 x14ac:dyDescent="0.3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 x14ac:dyDescent="0.3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 x14ac:dyDescent="0.3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 x14ac:dyDescent="0.3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 x14ac:dyDescent="0.3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 x14ac:dyDescent="0.3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 x14ac:dyDescent="0.3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 x14ac:dyDescent="0.3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 x14ac:dyDescent="0.3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 x14ac:dyDescent="0.3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 x14ac:dyDescent="0.3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 x14ac:dyDescent="0.3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 x14ac:dyDescent="0.3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 x14ac:dyDescent="0.3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 x14ac:dyDescent="0.3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 x14ac:dyDescent="0.3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 x14ac:dyDescent="0.3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 x14ac:dyDescent="0.3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 x14ac:dyDescent="0.3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 x14ac:dyDescent="0.3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 x14ac:dyDescent="0.3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 x14ac:dyDescent="0.3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 x14ac:dyDescent="0.3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 x14ac:dyDescent="0.3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 x14ac:dyDescent="0.3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 x14ac:dyDescent="0.3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</row>
    <row r="271" spans="1:16" x14ac:dyDescent="0.3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</row>
    <row r="272" spans="1:16" x14ac:dyDescent="0.3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</row>
    <row r="273" spans="1:15" x14ac:dyDescent="0.3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</row>
    <row r="274" spans="1:15" x14ac:dyDescent="0.3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</row>
    <row r="275" spans="1:15" x14ac:dyDescent="0.3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</row>
    <row r="276" spans="1:15" x14ac:dyDescent="0.3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</row>
    <row r="277" spans="1:15" x14ac:dyDescent="0.3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</row>
    <row r="278" spans="1:15" x14ac:dyDescent="0.3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</row>
    <row r="279" spans="1:15" x14ac:dyDescent="0.3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</row>
    <row r="280" spans="1:15" x14ac:dyDescent="0.3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</row>
    <row r="281" spans="1:15" x14ac:dyDescent="0.3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</row>
    <row r="282" spans="1:15" x14ac:dyDescent="0.3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</row>
    <row r="283" spans="1:15" x14ac:dyDescent="0.3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</row>
    <row r="284" spans="1:15" x14ac:dyDescent="0.3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</row>
    <row r="285" spans="1:15" x14ac:dyDescent="0.3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</row>
    <row r="286" spans="1:15" x14ac:dyDescent="0.3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</row>
    <row r="287" spans="1:15" x14ac:dyDescent="0.3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</row>
    <row r="288" spans="1:15" x14ac:dyDescent="0.3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</row>
    <row r="289" spans="1:15" x14ac:dyDescent="0.3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</row>
    <row r="290" spans="1:15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</row>
    <row r="291" spans="1:15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</row>
    <row r="292" spans="1:15" x14ac:dyDescent="0.3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</row>
    <row r="293" spans="1:15" x14ac:dyDescent="0.3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</row>
    <row r="294" spans="1:15" x14ac:dyDescent="0.3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</row>
    <row r="295" spans="1:15" x14ac:dyDescent="0.3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</row>
    <row r="296" spans="1:15" x14ac:dyDescent="0.3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</row>
    <row r="297" spans="1:15" x14ac:dyDescent="0.3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</row>
    <row r="298" spans="1:15" x14ac:dyDescent="0.3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</row>
    <row r="299" spans="1:15" x14ac:dyDescent="0.3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</row>
    <row r="300" spans="1:15" x14ac:dyDescent="0.3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</row>
    <row r="301" spans="1:15" x14ac:dyDescent="0.3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</row>
    <row r="302" spans="1:15" x14ac:dyDescent="0.3">
      <c r="G302" s="266"/>
    </row>
    <row r="303" spans="1:15" x14ac:dyDescent="0.3">
      <c r="G303" s="266"/>
    </row>
    <row r="304" spans="1:15" x14ac:dyDescent="0.3">
      <c r="G304" s="266"/>
    </row>
    <row r="305" spans="7:7" x14ac:dyDescent="0.3">
      <c r="G305" s="266"/>
    </row>
    <row r="306" spans="7:7" x14ac:dyDescent="0.3">
      <c r="G306" s="266"/>
    </row>
    <row r="307" spans="7:7" x14ac:dyDescent="0.3">
      <c r="G307" s="266"/>
    </row>
    <row r="308" spans="7:7" x14ac:dyDescent="0.3">
      <c r="G308" s="266"/>
    </row>
    <row r="309" spans="7:7" x14ac:dyDescent="0.3">
      <c r="G309" s="266"/>
    </row>
    <row r="310" spans="7:7" x14ac:dyDescent="0.3">
      <c r="G310" s="266"/>
    </row>
    <row r="311" spans="7:7" x14ac:dyDescent="0.3">
      <c r="G311" s="266"/>
    </row>
    <row r="312" spans="7:7" x14ac:dyDescent="0.3">
      <c r="G312" s="266"/>
    </row>
    <row r="313" spans="7:7" x14ac:dyDescent="0.3">
      <c r="G313" s="266"/>
    </row>
    <row r="314" spans="7:7" x14ac:dyDescent="0.3">
      <c r="G314" s="266"/>
    </row>
    <row r="315" spans="7:7" x14ac:dyDescent="0.3">
      <c r="G315" s="266"/>
    </row>
    <row r="316" spans="7:7" x14ac:dyDescent="0.3">
      <c r="G316" s="266"/>
    </row>
    <row r="317" spans="7:7" x14ac:dyDescent="0.3">
      <c r="G317" s="266"/>
    </row>
    <row r="318" spans="7:7" x14ac:dyDescent="0.3">
      <c r="G318" s="266"/>
    </row>
    <row r="319" spans="7:7" x14ac:dyDescent="0.3">
      <c r="G319" s="266"/>
    </row>
    <row r="320" spans="7:7" x14ac:dyDescent="0.3">
      <c r="G320" s="266"/>
    </row>
    <row r="321" spans="7:7" x14ac:dyDescent="0.3">
      <c r="G321" s="266"/>
    </row>
    <row r="322" spans="7:7" x14ac:dyDescent="0.3">
      <c r="G322" s="266"/>
    </row>
    <row r="323" spans="7:7" x14ac:dyDescent="0.3">
      <c r="G323" s="266"/>
    </row>
    <row r="324" spans="7:7" x14ac:dyDescent="0.3">
      <c r="G324" s="266"/>
    </row>
    <row r="325" spans="7:7" x14ac:dyDescent="0.3">
      <c r="G325" s="266"/>
    </row>
    <row r="326" spans="7:7" x14ac:dyDescent="0.3">
      <c r="G326" s="266"/>
    </row>
    <row r="327" spans="7:7" x14ac:dyDescent="0.3">
      <c r="G327" s="266"/>
    </row>
    <row r="328" spans="7:7" x14ac:dyDescent="0.3">
      <c r="G328" s="266"/>
    </row>
    <row r="329" spans="7:7" x14ac:dyDescent="0.3">
      <c r="G329" s="266"/>
    </row>
    <row r="330" spans="7:7" x14ac:dyDescent="0.3">
      <c r="G330" s="266"/>
    </row>
    <row r="331" spans="7:7" x14ac:dyDescent="0.3">
      <c r="G331" s="266"/>
    </row>
    <row r="332" spans="7:7" x14ac:dyDescent="0.3">
      <c r="G332" s="266"/>
    </row>
    <row r="333" spans="7:7" x14ac:dyDescent="0.3">
      <c r="G333" s="266"/>
    </row>
    <row r="334" spans="7:7" x14ac:dyDescent="0.3">
      <c r="G334" s="266"/>
    </row>
    <row r="335" spans="7:7" x14ac:dyDescent="0.3">
      <c r="G335" s="266"/>
    </row>
    <row r="336" spans="7:7" x14ac:dyDescent="0.3">
      <c r="G336" s="266"/>
    </row>
    <row r="337" spans="7:7" x14ac:dyDescent="0.3">
      <c r="G337" s="266"/>
    </row>
    <row r="338" spans="7:7" x14ac:dyDescent="0.3">
      <c r="G338" s="266"/>
    </row>
    <row r="339" spans="7:7" x14ac:dyDescent="0.3">
      <c r="G339" s="266"/>
    </row>
    <row r="340" spans="7:7" x14ac:dyDescent="0.3">
      <c r="G340" s="266"/>
    </row>
    <row r="341" spans="7:7" x14ac:dyDescent="0.3">
      <c r="G341" s="266"/>
    </row>
    <row r="342" spans="7:7" x14ac:dyDescent="0.3">
      <c r="G342" s="266"/>
    </row>
    <row r="343" spans="7:7" x14ac:dyDescent="0.3">
      <c r="G343" s="266"/>
    </row>
    <row r="344" spans="7:7" x14ac:dyDescent="0.3">
      <c r="G344" s="266"/>
    </row>
    <row r="345" spans="7:7" x14ac:dyDescent="0.3">
      <c r="G345" s="266"/>
    </row>
    <row r="346" spans="7:7" x14ac:dyDescent="0.3">
      <c r="G346" s="266"/>
    </row>
    <row r="347" spans="7:7" x14ac:dyDescent="0.3">
      <c r="G347" s="266"/>
    </row>
    <row r="348" spans="7:7" x14ac:dyDescent="0.3">
      <c r="G348" s="266"/>
    </row>
    <row r="349" spans="7:7" x14ac:dyDescent="0.3">
      <c r="G349" s="266"/>
    </row>
    <row r="350" spans="7:7" x14ac:dyDescent="0.3">
      <c r="G350" s="266"/>
    </row>
    <row r="351" spans="7:7" x14ac:dyDescent="0.3">
      <c r="G351" s="266"/>
    </row>
    <row r="352" spans="7:7" x14ac:dyDescent="0.3">
      <c r="G352" s="266"/>
    </row>
    <row r="353" spans="7:7" x14ac:dyDescent="0.3">
      <c r="G353" s="266"/>
    </row>
    <row r="354" spans="7:7" x14ac:dyDescent="0.3">
      <c r="G354" s="266"/>
    </row>
    <row r="355" spans="7:7" x14ac:dyDescent="0.3">
      <c r="G355" s="266"/>
    </row>
    <row r="356" spans="7:7" x14ac:dyDescent="0.3">
      <c r="G356" s="266"/>
    </row>
    <row r="357" spans="7:7" x14ac:dyDescent="0.3">
      <c r="G357" s="266"/>
    </row>
    <row r="358" spans="7:7" x14ac:dyDescent="0.3">
      <c r="G358" s="266"/>
    </row>
    <row r="359" spans="7:7" x14ac:dyDescent="0.3">
      <c r="G359" s="266"/>
    </row>
    <row r="360" spans="7:7" x14ac:dyDescent="0.3">
      <c r="G360" s="266"/>
    </row>
    <row r="361" spans="7:7" x14ac:dyDescent="0.3">
      <c r="G361" s="266"/>
    </row>
    <row r="362" spans="7:7" x14ac:dyDescent="0.3">
      <c r="G362" s="266"/>
    </row>
    <row r="363" spans="7:7" x14ac:dyDescent="0.3">
      <c r="G363" s="266"/>
    </row>
    <row r="364" spans="7:7" x14ac:dyDescent="0.3">
      <c r="G364" s="266"/>
    </row>
    <row r="365" spans="7:7" x14ac:dyDescent="0.3">
      <c r="G365" s="266"/>
    </row>
    <row r="366" spans="7:7" x14ac:dyDescent="0.3">
      <c r="G366" s="266"/>
    </row>
    <row r="367" spans="7:7" x14ac:dyDescent="0.3">
      <c r="G367" s="266"/>
    </row>
    <row r="368" spans="7:7" x14ac:dyDescent="0.3">
      <c r="G368" s="266"/>
    </row>
    <row r="369" spans="7:7" x14ac:dyDescent="0.3">
      <c r="G369" s="266"/>
    </row>
    <row r="370" spans="7:7" x14ac:dyDescent="0.3">
      <c r="G370" s="266"/>
    </row>
    <row r="371" spans="7:7" x14ac:dyDescent="0.3">
      <c r="G371" s="266"/>
    </row>
    <row r="372" spans="7:7" x14ac:dyDescent="0.3">
      <c r="G372" s="266"/>
    </row>
    <row r="373" spans="7:7" x14ac:dyDescent="0.3">
      <c r="G373" s="266"/>
    </row>
    <row r="374" spans="7:7" x14ac:dyDescent="0.3">
      <c r="G374" s="266"/>
    </row>
    <row r="375" spans="7:7" x14ac:dyDescent="0.3">
      <c r="G375" s="266"/>
    </row>
    <row r="376" spans="7:7" x14ac:dyDescent="0.3">
      <c r="G376" s="266"/>
    </row>
    <row r="377" spans="7:7" x14ac:dyDescent="0.3">
      <c r="G377" s="266"/>
    </row>
    <row r="378" spans="7:7" x14ac:dyDescent="0.3">
      <c r="G378" s="266"/>
    </row>
    <row r="379" spans="7:7" x14ac:dyDescent="0.3">
      <c r="G379" s="266"/>
    </row>
    <row r="380" spans="7:7" x14ac:dyDescent="0.3">
      <c r="G380" s="266"/>
    </row>
    <row r="381" spans="7:7" x14ac:dyDescent="0.3">
      <c r="G381" s="266"/>
    </row>
    <row r="382" spans="7:7" x14ac:dyDescent="0.3">
      <c r="G382" s="266"/>
    </row>
    <row r="383" spans="7:7" x14ac:dyDescent="0.3">
      <c r="G383" s="266"/>
    </row>
    <row r="384" spans="7:7" x14ac:dyDescent="0.3">
      <c r="G384" s="266"/>
    </row>
    <row r="385" spans="7:7" x14ac:dyDescent="0.3">
      <c r="G385" s="266"/>
    </row>
    <row r="386" spans="7:7" x14ac:dyDescent="0.3">
      <c r="G386" s="266"/>
    </row>
    <row r="387" spans="7:7" x14ac:dyDescent="0.3">
      <c r="G387" s="266"/>
    </row>
    <row r="388" spans="7:7" x14ac:dyDescent="0.3">
      <c r="G388" s="266"/>
    </row>
    <row r="389" spans="7:7" x14ac:dyDescent="0.3">
      <c r="G389" s="266"/>
    </row>
    <row r="390" spans="7:7" x14ac:dyDescent="0.3">
      <c r="G390" s="266"/>
    </row>
    <row r="391" spans="7:7" x14ac:dyDescent="0.3">
      <c r="G391" s="266"/>
    </row>
    <row r="392" spans="7:7" x14ac:dyDescent="0.3">
      <c r="G392" s="266"/>
    </row>
    <row r="393" spans="7:7" x14ac:dyDescent="0.3">
      <c r="G393" s="266"/>
    </row>
    <row r="394" spans="7:7" x14ac:dyDescent="0.3">
      <c r="G394" s="266"/>
    </row>
    <row r="395" spans="7:7" x14ac:dyDescent="0.3">
      <c r="G395" s="266"/>
    </row>
    <row r="396" spans="7:7" x14ac:dyDescent="0.3">
      <c r="G396" s="266"/>
    </row>
    <row r="397" spans="7:7" x14ac:dyDescent="0.3">
      <c r="G397" s="266"/>
    </row>
    <row r="398" spans="7:7" x14ac:dyDescent="0.3">
      <c r="G398" s="266"/>
    </row>
    <row r="399" spans="7:7" x14ac:dyDescent="0.3">
      <c r="G399" s="266"/>
    </row>
    <row r="400" spans="7:7" x14ac:dyDescent="0.3">
      <c r="G400" s="266"/>
    </row>
    <row r="401" spans="7:7" x14ac:dyDescent="0.3">
      <c r="G401" s="266"/>
    </row>
    <row r="402" spans="7:7" x14ac:dyDescent="0.3">
      <c r="G402" s="266"/>
    </row>
    <row r="403" spans="7:7" x14ac:dyDescent="0.3">
      <c r="G403" s="266"/>
    </row>
    <row r="404" spans="7:7" x14ac:dyDescent="0.3">
      <c r="G404" s="266"/>
    </row>
    <row r="405" spans="7:7" x14ac:dyDescent="0.3">
      <c r="G405" s="266"/>
    </row>
    <row r="406" spans="7:7" x14ac:dyDescent="0.3">
      <c r="G406" s="266"/>
    </row>
    <row r="407" spans="7:7" x14ac:dyDescent="0.3">
      <c r="G407" s="266"/>
    </row>
    <row r="408" spans="7:7" x14ac:dyDescent="0.3">
      <c r="G408" s="266"/>
    </row>
    <row r="409" spans="7:7" x14ac:dyDescent="0.3">
      <c r="G409" s="266"/>
    </row>
    <row r="410" spans="7:7" x14ac:dyDescent="0.3">
      <c r="G410" s="266"/>
    </row>
    <row r="411" spans="7:7" x14ac:dyDescent="0.3">
      <c r="G411" s="266"/>
    </row>
    <row r="412" spans="7:7" x14ac:dyDescent="0.3">
      <c r="G412" s="266"/>
    </row>
    <row r="413" spans="7:7" x14ac:dyDescent="0.3">
      <c r="G413" s="266"/>
    </row>
    <row r="414" spans="7:7" x14ac:dyDescent="0.3">
      <c r="G414" s="266"/>
    </row>
    <row r="415" spans="7:7" x14ac:dyDescent="0.3">
      <c r="G415" s="266"/>
    </row>
    <row r="416" spans="7:7" x14ac:dyDescent="0.3">
      <c r="G416" s="266"/>
    </row>
    <row r="417" spans="7:7" x14ac:dyDescent="0.3">
      <c r="G417" s="266"/>
    </row>
    <row r="418" spans="7:7" x14ac:dyDescent="0.3">
      <c r="G418" s="266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47" activePane="bottomLeft" state="frozen"/>
      <selection activeCell="F21" sqref="F21:G34"/>
      <selection pane="bottomLeft" activeCell="E578" sqref="E578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78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78" si="13">D536-D535</f>
        <v>105896</v>
      </c>
      <c r="F536" s="220">
        <v>3948721</v>
      </c>
      <c r="G536" s="220">
        <f t="shared" ref="G536:G578" si="14">F536-F535</f>
        <v>23471</v>
      </c>
      <c r="H536" s="220">
        <v>1974000</v>
      </c>
      <c r="I536" s="220">
        <f t="shared" ref="I536:I578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8">
        <f t="shared" si="12"/>
        <v>16263</v>
      </c>
      <c r="D575" s="24">
        <v>42106207</v>
      </c>
      <c r="E575" s="268">
        <f t="shared" si="13"/>
        <v>60516</v>
      </c>
      <c r="F575" s="103">
        <v>4416282</v>
      </c>
      <c r="G575" s="268">
        <f t="shared" si="14"/>
        <v>6213</v>
      </c>
      <c r="H575" s="24">
        <v>2140377</v>
      </c>
      <c r="I575" s="268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8">
        <f t="shared" si="12"/>
        <v>30232</v>
      </c>
      <c r="D576" s="24">
        <v>42215843</v>
      </c>
      <c r="E576" s="268">
        <f t="shared" si="13"/>
        <v>109636</v>
      </c>
      <c r="F576" s="103">
        <v>4426097</v>
      </c>
      <c r="G576" s="268">
        <f t="shared" si="14"/>
        <v>9815</v>
      </c>
      <c r="H576" s="24">
        <v>2146269</v>
      </c>
      <c r="I576" s="268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8">
        <f t="shared" si="12"/>
        <v>11591</v>
      </c>
      <c r="D577" s="24">
        <v>42252661</v>
      </c>
      <c r="E577" s="268">
        <f t="shared" si="13"/>
        <v>36818</v>
      </c>
      <c r="F577" s="103">
        <v>4435195</v>
      </c>
      <c r="G577" s="268">
        <f t="shared" si="14"/>
        <v>9098</v>
      </c>
      <c r="H577" s="24">
        <v>2149882</v>
      </c>
      <c r="I577" s="268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8">
        <f t="shared" si="12"/>
        <v>14688</v>
      </c>
      <c r="D578" s="24">
        <v>42310481</v>
      </c>
      <c r="E578" s="268">
        <f t="shared" si="13"/>
        <v>57820</v>
      </c>
      <c r="F578" s="103">
        <v>4441591</v>
      </c>
      <c r="G578" s="268">
        <f t="shared" si="14"/>
        <v>6396</v>
      </c>
      <c r="H578" s="24">
        <v>2153328</v>
      </c>
      <c r="I578" s="268">
        <f t="shared" si="15"/>
        <v>3446</v>
      </c>
      <c r="J578" s="119"/>
    </row>
    <row r="579" spans="1:10" x14ac:dyDescent="0.3">
      <c r="J579" s="119"/>
    </row>
    <row r="580" spans="1:10" x14ac:dyDescent="0.3">
      <c r="J580" s="119"/>
    </row>
    <row r="581" spans="1:10" x14ac:dyDescent="0.3">
      <c r="J581" s="119"/>
    </row>
    <row r="582" spans="1:10" x14ac:dyDescent="0.3">
      <c r="J582" s="119"/>
    </row>
    <row r="583" spans="1:10" x14ac:dyDescent="0.3">
      <c r="J583" s="119"/>
    </row>
    <row r="584" spans="1:10" x14ac:dyDescent="0.3">
      <c r="J584" s="119"/>
    </row>
    <row r="585" spans="1:10" x14ac:dyDescent="0.3">
      <c r="J585" s="119"/>
    </row>
    <row r="586" spans="1:10" x14ac:dyDescent="0.3">
      <c r="J586" s="119"/>
    </row>
    <row r="587" spans="1:10" x14ac:dyDescent="0.3">
      <c r="J587" s="119"/>
    </row>
    <row r="588" spans="1:10" x14ac:dyDescent="0.3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8"/>
  <sheetViews>
    <sheetView zoomScaleNormal="100" workbookViewId="0">
      <pane ySplit="1" topLeftCell="A771" activePane="bottomLeft" state="frozen"/>
      <selection pane="bottomLeft" activeCell="E800" sqref="E800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20">
        <v>2</v>
      </c>
      <c r="D41" s="220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20">
        <v>3</v>
      </c>
      <c r="D42" s="220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20">
        <v>14</v>
      </c>
      <c r="D43" s="220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20">
        <v>18</v>
      </c>
      <c r="D44" s="220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20">
        <v>32</v>
      </c>
      <c r="D45" s="220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20">
        <v>38</v>
      </c>
      <c r="D46" s="220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20">
        <v>83</v>
      </c>
      <c r="D47" s="220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20">
        <v>55</v>
      </c>
      <c r="D48" s="220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20">
        <v>70</v>
      </c>
      <c r="D49" s="220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20">
        <v>100</v>
      </c>
      <c r="D50" s="220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20">
        <v>164</v>
      </c>
      <c r="D51" s="220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20">
        <v>397</v>
      </c>
      <c r="D52" s="220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20">
        <v>888</v>
      </c>
      <c r="D53" s="220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20">
        <v>847</v>
      </c>
      <c r="D54" s="220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20">
        <v>982</v>
      </c>
      <c r="D55" s="220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20">
        <v>2020</v>
      </c>
      <c r="D56" s="220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20">
        <v>2544</v>
      </c>
      <c r="D57" s="220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20">
        <v>2813</v>
      </c>
      <c r="D58" s="220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20">
        <v>2743</v>
      </c>
      <c r="D59" s="220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20">
        <v>3458</v>
      </c>
      <c r="D60" s="220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20">
        <v>2411</v>
      </c>
      <c r="D61" s="220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20">
        <v>1786</v>
      </c>
      <c r="D62" s="220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7</v>
      </c>
      <c r="C63" s="220">
        <v>3562</v>
      </c>
      <c r="D63" s="220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4</v>
      </c>
      <c r="M63" s="268">
        <v>632</v>
      </c>
      <c r="R63" s="220">
        <f t="shared" si="3"/>
        <v>0.11236517544258863</v>
      </c>
      <c r="U63" s="220">
        <f t="shared" si="2"/>
        <v>3139</v>
      </c>
    </row>
    <row r="64" spans="1:21" s="220" customFormat="1" x14ac:dyDescent="0.3">
      <c r="A64" s="222">
        <v>43914</v>
      </c>
      <c r="B64" s="220">
        <f t="shared" si="0"/>
        <v>28841</v>
      </c>
      <c r="C64" s="220">
        <v>3794</v>
      </c>
      <c r="D64" s="220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8495703224709</v>
      </c>
      <c r="U64" s="220">
        <f t="shared" si="2"/>
        <v>3358</v>
      </c>
    </row>
    <row r="65" spans="1:21" s="220" customFormat="1" x14ac:dyDescent="0.3">
      <c r="A65" s="222">
        <v>43915</v>
      </c>
      <c r="B65" s="220">
        <f t="shared" si="0"/>
        <v>32681</v>
      </c>
      <c r="C65" s="220">
        <v>3840</v>
      </c>
      <c r="D65" s="220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80</v>
      </c>
      <c r="M65" s="268">
        <v>793</v>
      </c>
      <c r="R65" s="220">
        <f t="shared" si="3"/>
        <v>0.14061868992811566</v>
      </c>
      <c r="U65" s="220">
        <f t="shared" si="2"/>
        <v>3537.4285714285716</v>
      </c>
    </row>
    <row r="66" spans="1:21" s="220" customFormat="1" x14ac:dyDescent="0.3">
      <c r="A66" s="222">
        <v>43916</v>
      </c>
      <c r="B66" s="220">
        <f t="shared" si="0"/>
        <v>36843</v>
      </c>
      <c r="C66" s="220">
        <v>4162</v>
      </c>
      <c r="D66" s="220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4</v>
      </c>
      <c r="M66" s="268">
        <v>984</v>
      </c>
      <c r="R66" s="220">
        <f t="shared" si="3"/>
        <v>0.15793053928422962</v>
      </c>
      <c r="U66" s="220">
        <f t="shared" si="2"/>
        <v>3780.1428571428573</v>
      </c>
    </row>
    <row r="67" spans="1:21" s="220" customFormat="1" x14ac:dyDescent="0.3">
      <c r="A67" s="222">
        <v>43917</v>
      </c>
      <c r="B67" s="220">
        <f t="shared" si="0"/>
        <v>40950</v>
      </c>
      <c r="C67" s="220">
        <v>4107</v>
      </c>
      <c r="D67" s="220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10</v>
      </c>
      <c r="M67" s="268">
        <v>1007</v>
      </c>
      <c r="R67" s="220">
        <f t="shared" si="3"/>
        <v>0.17490327761150448</v>
      </c>
      <c r="U67" s="220">
        <f t="shared" si="2"/>
        <v>3914</v>
      </c>
    </row>
    <row r="68" spans="1:21" s="220" customFormat="1" x14ac:dyDescent="0.3">
      <c r="A68" s="222">
        <v>43918</v>
      </c>
      <c r="B68" s="220">
        <f t="shared" ref="B68:B131" si="4">C68+B67</f>
        <v>43580</v>
      </c>
      <c r="C68" s="220">
        <v>2630</v>
      </c>
      <c r="D68" s="220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200</v>
      </c>
      <c r="M68" s="268">
        <v>704</v>
      </c>
      <c r="R68" s="220">
        <f t="shared" si="3"/>
        <v>0.18524107207013005</v>
      </c>
      <c r="U68" s="220">
        <f t="shared" si="2"/>
        <v>3976.2857142857142</v>
      </c>
    </row>
    <row r="69" spans="1:21" s="220" customFormat="1" x14ac:dyDescent="0.3">
      <c r="A69" s="222">
        <v>43919</v>
      </c>
      <c r="B69" s="220">
        <f t="shared" si="4"/>
        <v>45546</v>
      </c>
      <c r="C69" s="220">
        <v>1966</v>
      </c>
      <c r="D69" s="220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4721523026199</v>
      </c>
      <c r="U69" s="220">
        <f t="shared" si="2"/>
        <v>4029.5714285714284</v>
      </c>
    </row>
    <row r="70" spans="1:21" s="220" customFormat="1" x14ac:dyDescent="0.3">
      <c r="A70" s="222">
        <v>43920</v>
      </c>
      <c r="B70" s="220">
        <f t="shared" si="4"/>
        <v>50316</v>
      </c>
      <c r="C70" s="220">
        <v>4770</v>
      </c>
      <c r="D70" s="220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3104261411488</v>
      </c>
      <c r="U70" s="220">
        <f t="shared" si="2"/>
        <v>4240.7142857142853</v>
      </c>
    </row>
    <row r="71" spans="1:21" s="220" customFormat="1" x14ac:dyDescent="0.3">
      <c r="A71" s="222">
        <v>43921</v>
      </c>
      <c r="B71" s="220">
        <f t="shared" si="4"/>
        <v>55274</v>
      </c>
      <c r="C71" s="220">
        <v>4958</v>
      </c>
      <c r="D71" s="220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6198996708951</v>
      </c>
      <c r="U71" s="220">
        <f t="shared" si="2"/>
        <v>4471</v>
      </c>
    </row>
    <row r="72" spans="1:21" s="220" customFormat="1" x14ac:dyDescent="0.3">
      <c r="A72" s="222">
        <v>43922</v>
      </c>
      <c r="B72" s="220">
        <f t="shared" si="4"/>
        <v>59949</v>
      </c>
      <c r="C72" s="220">
        <v>4675</v>
      </c>
      <c r="D72" s="220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2421670010804</v>
      </c>
      <c r="U72" s="220">
        <f t="shared" si="2"/>
        <v>4627.8571428571431</v>
      </c>
    </row>
    <row r="73" spans="1:21" s="220" customFormat="1" x14ac:dyDescent="0.3">
      <c r="A73" s="222">
        <v>43923</v>
      </c>
      <c r="B73" s="220">
        <f t="shared" si="4"/>
        <v>64883</v>
      </c>
      <c r="C73" s="220">
        <v>4934</v>
      </c>
      <c r="D73" s="220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6048396709979</v>
      </c>
      <c r="U73" s="220">
        <f t="shared" ref="U73:U136" si="6">AVERAGE(L67:L73)</f>
        <v>4793.7142857142853</v>
      </c>
    </row>
    <row r="74" spans="1:21" s="220" customFormat="1" x14ac:dyDescent="0.3">
      <c r="A74" s="222">
        <v>43924</v>
      </c>
      <c r="B74" s="220">
        <f t="shared" si="4"/>
        <v>70271</v>
      </c>
      <c r="C74" s="220">
        <v>5388</v>
      </c>
      <c r="D74" s="220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119388188641</v>
      </c>
      <c r="U74" s="220">
        <f t="shared" si="6"/>
        <v>5043.5714285714284</v>
      </c>
    </row>
    <row r="75" spans="1:21" s="220" customFormat="1" x14ac:dyDescent="0.3">
      <c r="A75" s="222">
        <v>43925</v>
      </c>
      <c r="B75" s="220">
        <f t="shared" si="4"/>
        <v>74069</v>
      </c>
      <c r="C75" s="220">
        <v>3798</v>
      </c>
      <c r="D75" s="220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 x14ac:dyDescent="0.3">
      <c r="A76" s="222">
        <v>43926</v>
      </c>
      <c r="B76" s="220">
        <f t="shared" si="4"/>
        <v>77294</v>
      </c>
      <c r="C76" s="220">
        <v>3225</v>
      </c>
      <c r="D76" s="220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 x14ac:dyDescent="0.3">
      <c r="A77" s="222">
        <v>43927</v>
      </c>
      <c r="B77" s="220">
        <f t="shared" si="4"/>
        <v>83577</v>
      </c>
      <c r="C77" s="220">
        <v>6283</v>
      </c>
      <c r="D77" s="220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 x14ac:dyDescent="0.3">
      <c r="A78" s="222">
        <v>43928</v>
      </c>
      <c r="B78" s="220">
        <f t="shared" si="4"/>
        <v>89805</v>
      </c>
      <c r="C78" s="220">
        <v>6228</v>
      </c>
      <c r="D78" s="220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 x14ac:dyDescent="0.3">
      <c r="A79" s="222">
        <v>43929</v>
      </c>
      <c r="B79" s="220">
        <f t="shared" si="4"/>
        <v>96209</v>
      </c>
      <c r="C79" s="220">
        <v>6404</v>
      </c>
      <c r="D79" s="220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 x14ac:dyDescent="0.3">
      <c r="A80" s="222">
        <v>43930</v>
      </c>
      <c r="B80" s="220">
        <f t="shared" si="4"/>
        <v>102249</v>
      </c>
      <c r="C80" s="220">
        <v>6040</v>
      </c>
      <c r="D80" s="220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 x14ac:dyDescent="0.3">
      <c r="A81" s="222">
        <v>43931</v>
      </c>
      <c r="B81" s="220">
        <f t="shared" si="4"/>
        <v>109405</v>
      </c>
      <c r="C81" s="220">
        <v>7156</v>
      </c>
      <c r="D81" s="220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 x14ac:dyDescent="0.3">
      <c r="A82" s="222">
        <v>43932</v>
      </c>
      <c r="B82" s="220">
        <f t="shared" si="4"/>
        <v>113635</v>
      </c>
      <c r="C82" s="220">
        <v>4230</v>
      </c>
      <c r="D82" s="220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 x14ac:dyDescent="0.3">
      <c r="A83" s="222">
        <v>43933</v>
      </c>
      <c r="B83" s="220">
        <f t="shared" si="4"/>
        <v>116445</v>
      </c>
      <c r="C83" s="220">
        <v>2810</v>
      </c>
      <c r="D83" s="220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3">
      <c r="A84" s="222">
        <v>43934</v>
      </c>
      <c r="B84" s="220">
        <f t="shared" si="4"/>
        <v>122219</v>
      </c>
      <c r="C84" s="220">
        <v>5774</v>
      </c>
      <c r="D84" s="220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 x14ac:dyDescent="0.3">
      <c r="A85" s="222">
        <v>43935</v>
      </c>
      <c r="B85" s="220">
        <f t="shared" si="4"/>
        <v>131539</v>
      </c>
      <c r="C85" s="220">
        <v>9320</v>
      </c>
      <c r="D85" s="220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6</v>
      </c>
      <c r="M85" s="268">
        <v>3271</v>
      </c>
      <c r="R85" s="220">
        <f t="shared" si="7"/>
        <v>0.28089182870502366</v>
      </c>
      <c r="U85" s="220">
        <f t="shared" si="6"/>
        <v>7515.8571428571431</v>
      </c>
    </row>
    <row r="86" spans="1:21" s="220" customFormat="1" x14ac:dyDescent="0.3">
      <c r="A86" s="222">
        <v>43936</v>
      </c>
      <c r="B86" s="220">
        <f t="shared" si="4"/>
        <v>140603</v>
      </c>
      <c r="C86" s="220">
        <v>9064</v>
      </c>
      <c r="D86" s="220">
        <v>2538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9</v>
      </c>
      <c r="M86" s="268">
        <v>2854</v>
      </c>
      <c r="R86" s="220">
        <f t="shared" si="7"/>
        <v>0.27672810238494172</v>
      </c>
      <c r="U86" s="220">
        <f t="shared" si="6"/>
        <v>8014.5714285714284</v>
      </c>
    </row>
    <row r="87" spans="1:21" s="220" customFormat="1" x14ac:dyDescent="0.3">
      <c r="A87" s="222">
        <v>43937</v>
      </c>
      <c r="B87" s="220">
        <f t="shared" si="4"/>
        <v>148913</v>
      </c>
      <c r="C87" s="220">
        <v>8310</v>
      </c>
      <c r="D87" s="220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4186456180764</v>
      </c>
      <c r="U87" s="220">
        <f t="shared" si="6"/>
        <v>8434</v>
      </c>
    </row>
    <row r="88" spans="1:21" s="220" customFormat="1" x14ac:dyDescent="0.3">
      <c r="A88" s="222">
        <v>43938</v>
      </c>
      <c r="B88" s="220">
        <f t="shared" si="4"/>
        <v>159142</v>
      </c>
      <c r="C88" s="220">
        <v>10229</v>
      </c>
      <c r="D88" s="220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3005181347152</v>
      </c>
      <c r="U88" s="220">
        <f t="shared" si="6"/>
        <v>9043.4285714285706</v>
      </c>
    </row>
    <row r="89" spans="1:21" s="220" customFormat="1" x14ac:dyDescent="0.3">
      <c r="A89" s="222">
        <v>43939</v>
      </c>
      <c r="B89" s="220">
        <f t="shared" si="4"/>
        <v>164742</v>
      </c>
      <c r="C89" s="220">
        <v>5600</v>
      </c>
      <c r="D89" s="220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981033955337</v>
      </c>
      <c r="U89" s="220">
        <f t="shared" si="6"/>
        <v>9340</v>
      </c>
    </row>
    <row r="90" spans="1:21" s="220" customFormat="1" x14ac:dyDescent="0.3">
      <c r="A90" s="222">
        <v>43940</v>
      </c>
      <c r="B90" s="220">
        <f t="shared" si="4"/>
        <v>168980</v>
      </c>
      <c r="C90" s="220">
        <v>4238</v>
      </c>
      <c r="D90" s="220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6374051480434</v>
      </c>
      <c r="U90" s="220">
        <f t="shared" si="6"/>
        <v>9601.4285714285706</v>
      </c>
    </row>
    <row r="91" spans="1:21" s="220" customFormat="1" x14ac:dyDescent="0.3">
      <c r="A91" s="222">
        <v>43941</v>
      </c>
      <c r="B91" s="220">
        <f t="shared" si="4"/>
        <v>178882</v>
      </c>
      <c r="C91" s="220">
        <v>9902</v>
      </c>
      <c r="D91" s="220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721653732572</v>
      </c>
      <c r="U91" s="220">
        <f t="shared" si="6"/>
        <v>10400.714285714286</v>
      </c>
    </row>
    <row r="92" spans="1:21" s="220" customFormat="1" x14ac:dyDescent="0.3">
      <c r="A92" s="222">
        <v>43942</v>
      </c>
      <c r="B92" s="220">
        <f t="shared" si="4"/>
        <v>187688</v>
      </c>
      <c r="C92" s="220">
        <v>8806</v>
      </c>
      <c r="D92" s="220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362783574232</v>
      </c>
      <c r="U92" s="220">
        <f t="shared" si="6"/>
        <v>10447</v>
      </c>
    </row>
    <row r="93" spans="1:21" s="220" customFormat="1" x14ac:dyDescent="0.3">
      <c r="A93" s="222">
        <v>43943</v>
      </c>
      <c r="B93" s="220">
        <f t="shared" si="4"/>
        <v>199155</v>
      </c>
      <c r="C93" s="220">
        <v>11467</v>
      </c>
      <c r="D93" s="220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">
      <c r="A94" s="222">
        <v>43944</v>
      </c>
      <c r="B94" s="220">
        <f t="shared" si="4"/>
        <v>209111</v>
      </c>
      <c r="C94" s="220">
        <v>9956</v>
      </c>
      <c r="D94" s="220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">
      <c r="A95" s="222">
        <v>43945</v>
      </c>
      <c r="B95" s="220">
        <f t="shared" si="4"/>
        <v>220515</v>
      </c>
      <c r="C95" s="220">
        <v>11404</v>
      </c>
      <c r="D95" s="220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">
      <c r="A96" s="222">
        <v>43946</v>
      </c>
      <c r="B96" s="220">
        <f t="shared" si="4"/>
        <v>228078</v>
      </c>
      <c r="C96" s="220">
        <v>7563</v>
      </c>
      <c r="D96" s="220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">
      <c r="A97" s="222">
        <v>43947</v>
      </c>
      <c r="B97" s="220">
        <f t="shared" si="4"/>
        <v>232615</v>
      </c>
      <c r="C97" s="220">
        <v>4537</v>
      </c>
      <c r="D97" s="220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">
      <c r="A98" s="222">
        <v>43948</v>
      </c>
      <c r="B98" s="220">
        <f t="shared" si="4"/>
        <v>242730</v>
      </c>
      <c r="C98" s="220">
        <v>10115</v>
      </c>
      <c r="D98" s="220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7</v>
      </c>
      <c r="M98" s="268">
        <v>2770</v>
      </c>
      <c r="R98" s="220">
        <f t="shared" si="7"/>
        <v>0.2035493161386612</v>
      </c>
      <c r="U98" s="220">
        <f t="shared" si="6"/>
        <v>12251.857142857143</v>
      </c>
    </row>
    <row r="99" spans="1:21" s="220" customFormat="1" x14ac:dyDescent="0.3">
      <c r="A99" s="222">
        <v>43949</v>
      </c>
      <c r="B99" s="220">
        <f t="shared" si="4"/>
        <v>253963</v>
      </c>
      <c r="C99" s="220">
        <v>11233</v>
      </c>
      <c r="D99" s="220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221945668381</v>
      </c>
      <c r="U99" s="220">
        <f t="shared" si="6"/>
        <v>12741.857142857143</v>
      </c>
    </row>
    <row r="100" spans="1:21" s="220" customFormat="1" x14ac:dyDescent="0.3">
      <c r="A100" s="222">
        <v>43950</v>
      </c>
      <c r="B100" s="220">
        <f t="shared" si="4"/>
        <v>265509</v>
      </c>
      <c r="C100" s="220">
        <v>11546</v>
      </c>
      <c r="D100" s="220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197438681726</v>
      </c>
      <c r="U100" s="220">
        <f t="shared" si="6"/>
        <v>12761.285714285714</v>
      </c>
    </row>
    <row r="101" spans="1:21" s="220" customFormat="1" x14ac:dyDescent="0.3">
      <c r="A101" s="222">
        <v>43951</v>
      </c>
      <c r="B101" s="220">
        <f t="shared" si="4"/>
        <v>278024</v>
      </c>
      <c r="C101" s="220">
        <v>12515</v>
      </c>
      <c r="D101" s="220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500000000001</v>
      </c>
      <c r="U101" s="220">
        <f t="shared" si="6"/>
        <v>13257.142857142857</v>
      </c>
    </row>
    <row r="102" spans="1:21" s="220" customFormat="1" x14ac:dyDescent="0.3">
      <c r="A102" s="222">
        <v>43952</v>
      </c>
      <c r="B102" s="220">
        <f t="shared" si="4"/>
        <v>290887</v>
      </c>
      <c r="C102" s="220">
        <v>12863</v>
      </c>
      <c r="D102" s="220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791967736516</v>
      </c>
      <c r="U102" s="220">
        <f t="shared" si="6"/>
        <v>13602.285714285714</v>
      </c>
    </row>
    <row r="103" spans="1:21" s="220" customFormat="1" x14ac:dyDescent="0.3">
      <c r="A103" s="222">
        <v>43953</v>
      </c>
      <c r="B103" s="220">
        <f t="shared" si="4"/>
        <v>297479</v>
      </c>
      <c r="C103" s="220">
        <v>6592</v>
      </c>
      <c r="D103" s="220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226897716051</v>
      </c>
      <c r="U103" s="220">
        <f t="shared" si="6"/>
        <v>13454.142857142857</v>
      </c>
    </row>
    <row r="104" spans="1:21" s="220" customFormat="1" x14ac:dyDescent="0.3">
      <c r="A104" s="222">
        <v>43954</v>
      </c>
      <c r="B104" s="220">
        <f t="shared" si="4"/>
        <v>302148</v>
      </c>
      <c r="C104" s="220">
        <v>4669</v>
      </c>
      <c r="D104" s="220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123794297331</v>
      </c>
      <c r="U104" s="220">
        <f t="shared" si="6"/>
        <v>13492.428571428571</v>
      </c>
    </row>
    <row r="105" spans="1:21" s="220" customFormat="1" x14ac:dyDescent="0.3">
      <c r="A105" s="222">
        <v>43955</v>
      </c>
      <c r="B105" s="220">
        <f t="shared" si="4"/>
        <v>313153</v>
      </c>
      <c r="C105" s="220">
        <v>11005</v>
      </c>
      <c r="D105" s="220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">
      <c r="A106" s="222">
        <v>43956</v>
      </c>
      <c r="B106" s="220">
        <f t="shared" si="4"/>
        <v>324715</v>
      </c>
      <c r="C106" s="220">
        <v>11562</v>
      </c>
      <c r="D106" s="220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">
      <c r="A107" s="222">
        <v>43957</v>
      </c>
      <c r="B107" s="220">
        <f t="shared" si="4"/>
        <v>336803</v>
      </c>
      <c r="C107" s="220">
        <v>12088</v>
      </c>
      <c r="D107" s="220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">
      <c r="A108" s="222">
        <v>43958</v>
      </c>
      <c r="B108" s="220">
        <f t="shared" si="4"/>
        <v>349075</v>
      </c>
      <c r="C108" s="220">
        <v>12272</v>
      </c>
      <c r="D108" s="220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">
      <c r="A109" s="222">
        <v>43959</v>
      </c>
      <c r="B109" s="220">
        <f t="shared" si="4"/>
        <v>361262</v>
      </c>
      <c r="C109" s="220">
        <v>12187</v>
      </c>
      <c r="D109" s="220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 x14ac:dyDescent="0.3">
      <c r="A110" s="222">
        <v>43960</v>
      </c>
      <c r="B110" s="220">
        <f t="shared" si="4"/>
        <v>366654</v>
      </c>
      <c r="C110" s="220">
        <v>5392</v>
      </c>
      <c r="D110" s="220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 x14ac:dyDescent="0.3">
      <c r="A111" s="222">
        <v>43961</v>
      </c>
      <c r="B111" s="220">
        <f t="shared" si="4"/>
        <v>369567</v>
      </c>
      <c r="C111" s="220">
        <v>2913</v>
      </c>
      <c r="D111" s="220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 x14ac:dyDescent="0.3">
      <c r="A112" s="222">
        <v>43962</v>
      </c>
      <c r="B112" s="220">
        <f t="shared" si="4"/>
        <v>380297</v>
      </c>
      <c r="C112" s="220">
        <v>10730</v>
      </c>
      <c r="D112" s="220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 x14ac:dyDescent="0.3">
      <c r="A113" s="222">
        <v>43963</v>
      </c>
      <c r="B113" s="220">
        <f t="shared" si="4"/>
        <v>392470</v>
      </c>
      <c r="C113" s="220">
        <v>12173</v>
      </c>
      <c r="D113" s="220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 x14ac:dyDescent="0.3">
      <c r="A114" s="222">
        <v>43964</v>
      </c>
      <c r="B114" s="220">
        <f t="shared" si="4"/>
        <v>404842</v>
      </c>
      <c r="C114" s="220">
        <v>12372</v>
      </c>
      <c r="D114" s="220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 x14ac:dyDescent="0.3">
      <c r="A115" s="222">
        <v>43965</v>
      </c>
      <c r="B115" s="220">
        <f t="shared" si="4"/>
        <v>417023</v>
      </c>
      <c r="C115" s="220">
        <v>12181</v>
      </c>
      <c r="D115" s="220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 x14ac:dyDescent="0.3">
      <c r="A116" s="222">
        <v>43966</v>
      </c>
      <c r="B116" s="220">
        <f t="shared" si="4"/>
        <v>429571</v>
      </c>
      <c r="C116" s="220">
        <v>12548</v>
      </c>
      <c r="D116" s="220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">
      <c r="A117" s="222">
        <v>43967</v>
      </c>
      <c r="B117" s="220">
        <f t="shared" si="4"/>
        <v>436066</v>
      </c>
      <c r="C117" s="220">
        <v>6495</v>
      </c>
      <c r="D117" s="220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">
      <c r="A118" s="222">
        <v>43968</v>
      </c>
      <c r="B118" s="220">
        <f t="shared" si="4"/>
        <v>439885</v>
      </c>
      <c r="C118" s="220">
        <v>3819</v>
      </c>
      <c r="D118" s="220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">
      <c r="A119" s="222">
        <v>43969</v>
      </c>
      <c r="B119" s="220">
        <f t="shared" si="4"/>
        <v>452160</v>
      </c>
      <c r="C119" s="220">
        <v>12275</v>
      </c>
      <c r="D119" s="220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">
      <c r="A120" s="222">
        <v>43970</v>
      </c>
      <c r="B120" s="220">
        <f t="shared" si="4"/>
        <v>463454</v>
      </c>
      <c r="C120" s="220">
        <v>11294</v>
      </c>
      <c r="D120" s="220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">
      <c r="A121" s="222">
        <v>43971</v>
      </c>
      <c r="B121" s="220">
        <f t="shared" si="4"/>
        <v>475364</v>
      </c>
      <c r="C121" s="220">
        <v>11910</v>
      </c>
      <c r="D121" s="220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">
      <c r="A122" s="222">
        <v>43972</v>
      </c>
      <c r="B122" s="220">
        <f t="shared" si="4"/>
        <v>486072</v>
      </c>
      <c r="C122" s="220">
        <v>10708</v>
      </c>
      <c r="D122" s="220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331</v>
      </c>
      <c r="C123" s="220">
        <v>10259</v>
      </c>
      <c r="D123" s="220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933</v>
      </c>
      <c r="C124" s="220">
        <v>4602</v>
      </c>
      <c r="D124" s="220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85</v>
      </c>
      <c r="C125" s="220">
        <v>3852</v>
      </c>
      <c r="D125" s="220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87</v>
      </c>
      <c r="C126" s="220">
        <v>2902</v>
      </c>
      <c r="D126" s="220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8012</v>
      </c>
      <c r="C127" s="220">
        <v>10325</v>
      </c>
      <c r="D127" s="220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80</v>
      </c>
      <c r="C128" s="220">
        <v>9368</v>
      </c>
      <c r="D128" s="220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60</v>
      </c>
      <c r="C129" s="220">
        <v>8580</v>
      </c>
      <c r="D129" s="220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">
      <c r="A130" s="222">
        <v>43980</v>
      </c>
      <c r="B130" s="220">
        <f t="shared" si="4"/>
        <v>545311</v>
      </c>
      <c r="C130" s="220">
        <v>9351</v>
      </c>
      <c r="D130" s="220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613</v>
      </c>
      <c r="C131" s="220">
        <v>5302</v>
      </c>
      <c r="D131" s="220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72</v>
      </c>
      <c r="C132" s="220">
        <v>3459</v>
      </c>
      <c r="D132" s="220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63</v>
      </c>
      <c r="C133" s="220">
        <v>8791</v>
      </c>
      <c r="D133" s="220">
        <v>509</v>
      </c>
      <c r="E133" s="220">
        <v>5</v>
      </c>
      <c r="F133" s="268">
        <v>216</v>
      </c>
      <c r="G133" s="220">
        <f t="shared" si="9"/>
        <v>2782</v>
      </c>
      <c r="H133" s="268">
        <v>230</v>
      </c>
      <c r="I133" s="268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66</v>
      </c>
      <c r="C134" s="220">
        <v>8703</v>
      </c>
      <c r="D134" s="220">
        <v>444</v>
      </c>
      <c r="E134" s="220">
        <v>9</v>
      </c>
      <c r="F134" s="268">
        <v>216</v>
      </c>
      <c r="G134" s="220">
        <f t="shared" si="9"/>
        <v>2998</v>
      </c>
      <c r="H134" s="268">
        <v>223</v>
      </c>
      <c r="I134" s="268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424</v>
      </c>
      <c r="C135" s="220">
        <v>8858</v>
      </c>
      <c r="D135" s="220">
        <v>457</v>
      </c>
      <c r="E135" s="220">
        <v>3</v>
      </c>
      <c r="F135" s="268">
        <v>184</v>
      </c>
      <c r="G135" s="220">
        <f t="shared" si="9"/>
        <v>3182</v>
      </c>
      <c r="H135" s="268">
        <v>194</v>
      </c>
      <c r="I135" s="268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74</v>
      </c>
      <c r="C136" s="220">
        <v>8050</v>
      </c>
      <c r="D136" s="220">
        <v>377</v>
      </c>
      <c r="E136" s="220">
        <v>2</v>
      </c>
      <c r="F136" s="268">
        <v>168</v>
      </c>
      <c r="G136" s="220">
        <f t="shared" si="9"/>
        <v>3350</v>
      </c>
      <c r="H136" s="268">
        <v>172</v>
      </c>
      <c r="I136" s="268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83</v>
      </c>
      <c r="C137" s="220">
        <v>8009</v>
      </c>
      <c r="D137" s="220">
        <v>336</v>
      </c>
      <c r="E137" s="220">
        <v>4</v>
      </c>
      <c r="F137" s="268">
        <v>178</v>
      </c>
      <c r="G137" s="220">
        <f t="shared" si="9"/>
        <v>3528</v>
      </c>
      <c r="H137" s="268">
        <v>188</v>
      </c>
      <c r="I137" s="268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81</v>
      </c>
      <c r="C138" s="220">
        <v>4298</v>
      </c>
      <c r="D138" s="220">
        <v>148</v>
      </c>
      <c r="E138" s="220">
        <v>3</v>
      </c>
      <c r="F138" s="268">
        <v>147</v>
      </c>
      <c r="G138" s="220">
        <f t="shared" si="9"/>
        <v>3675</v>
      </c>
      <c r="H138" s="268">
        <v>151</v>
      </c>
      <c r="I138" s="268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111</v>
      </c>
      <c r="C139" s="220">
        <v>3330</v>
      </c>
      <c r="D139" s="220">
        <v>150</v>
      </c>
      <c r="E139" s="220">
        <v>10</v>
      </c>
      <c r="F139" s="268">
        <v>139</v>
      </c>
      <c r="G139" s="220">
        <f t="shared" si="9"/>
        <v>3814</v>
      </c>
      <c r="H139" s="268">
        <v>143</v>
      </c>
      <c r="I139" s="268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138</v>
      </c>
      <c r="C140" s="220">
        <v>10027</v>
      </c>
      <c r="D140" s="220">
        <v>349</v>
      </c>
      <c r="E140" s="220">
        <v>6</v>
      </c>
      <c r="F140" s="268">
        <v>186</v>
      </c>
      <c r="G140" s="220">
        <f t="shared" si="9"/>
        <v>4000</v>
      </c>
      <c r="H140" s="268">
        <v>189</v>
      </c>
      <c r="I140" s="268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">
      <c r="A141" s="222">
        <v>43991</v>
      </c>
      <c r="B141" s="220">
        <f t="shared" si="8"/>
        <v>624490</v>
      </c>
      <c r="C141" s="220">
        <v>10352</v>
      </c>
      <c r="D141" s="220">
        <v>338</v>
      </c>
      <c r="E141" s="220">
        <v>9</v>
      </c>
      <c r="F141" s="268">
        <v>182</v>
      </c>
      <c r="G141" s="220">
        <f t="shared" si="9"/>
        <v>4182</v>
      </c>
      <c r="H141" s="268">
        <v>191</v>
      </c>
      <c r="I141" s="268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">
      <c r="A142" s="222">
        <v>43992</v>
      </c>
      <c r="B142" s="220">
        <f t="shared" si="8"/>
        <v>634101</v>
      </c>
      <c r="C142" s="220">
        <v>9611</v>
      </c>
      <c r="D142" s="220">
        <v>258</v>
      </c>
      <c r="E142" s="220">
        <v>12</v>
      </c>
      <c r="F142" s="268">
        <v>244</v>
      </c>
      <c r="G142" s="220">
        <f t="shared" si="9"/>
        <v>4426</v>
      </c>
      <c r="H142" s="268">
        <v>250</v>
      </c>
      <c r="I142" s="268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">
      <c r="A143" s="222">
        <v>43993</v>
      </c>
      <c r="B143" s="220">
        <f t="shared" si="8"/>
        <v>643743</v>
      </c>
      <c r="C143" s="220">
        <v>9642</v>
      </c>
      <c r="D143" s="220">
        <v>221</v>
      </c>
      <c r="E143" s="220">
        <v>11</v>
      </c>
      <c r="F143" s="268">
        <v>266</v>
      </c>
      <c r="G143" s="220">
        <f t="shared" si="9"/>
        <v>4692</v>
      </c>
      <c r="H143" s="268">
        <v>273</v>
      </c>
      <c r="I143" s="268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">
      <c r="A144" s="222">
        <v>43994</v>
      </c>
      <c r="B144" s="220">
        <f t="shared" si="8"/>
        <v>653361</v>
      </c>
      <c r="C144" s="220">
        <v>9618</v>
      </c>
      <c r="D144" s="220">
        <v>253</v>
      </c>
      <c r="E144" s="220">
        <v>9</v>
      </c>
      <c r="F144" s="268">
        <v>265</v>
      </c>
      <c r="G144" s="220">
        <f t="shared" si="9"/>
        <v>4957</v>
      </c>
      <c r="H144" s="268">
        <v>274</v>
      </c>
      <c r="I144" s="268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">
      <c r="A145" s="222">
        <v>43995</v>
      </c>
      <c r="B145" s="220">
        <f t="shared" si="8"/>
        <v>657958</v>
      </c>
      <c r="C145" s="220">
        <v>4597</v>
      </c>
      <c r="D145" s="220">
        <v>96</v>
      </c>
      <c r="E145" s="220">
        <v>7</v>
      </c>
      <c r="F145" s="268">
        <v>202</v>
      </c>
      <c r="G145" s="220">
        <f t="shared" si="9"/>
        <v>5159</v>
      </c>
      <c r="H145" s="268">
        <v>208</v>
      </c>
      <c r="I145" s="268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">
      <c r="A146" s="222">
        <v>43996</v>
      </c>
      <c r="B146" s="220">
        <f t="shared" si="8"/>
        <v>661494</v>
      </c>
      <c r="C146" s="220">
        <v>3536</v>
      </c>
      <c r="D146" s="220">
        <v>76</v>
      </c>
      <c r="E146" s="220">
        <v>6</v>
      </c>
      <c r="F146" s="268">
        <v>207</v>
      </c>
      <c r="G146" s="220">
        <f t="shared" si="9"/>
        <v>5366</v>
      </c>
      <c r="H146" s="268">
        <v>217</v>
      </c>
      <c r="I146" s="268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">
      <c r="A147" s="222">
        <v>43997</v>
      </c>
      <c r="B147" s="220">
        <f t="shared" si="8"/>
        <v>671600</v>
      </c>
      <c r="C147" s="220">
        <v>10106</v>
      </c>
      <c r="D147" s="220">
        <v>236</v>
      </c>
      <c r="E147" s="220">
        <v>9</v>
      </c>
      <c r="F147" s="268">
        <v>452</v>
      </c>
      <c r="G147" s="220">
        <f t="shared" si="9"/>
        <v>5818</v>
      </c>
      <c r="H147" s="268">
        <v>464</v>
      </c>
      <c r="I147" s="268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">
      <c r="A148" s="222">
        <v>43998</v>
      </c>
      <c r="B148" s="220">
        <f t="shared" si="8"/>
        <v>681504</v>
      </c>
      <c r="C148" s="220">
        <v>9904</v>
      </c>
      <c r="D148" s="220">
        <v>197</v>
      </c>
      <c r="E148" s="220">
        <v>13</v>
      </c>
      <c r="F148" s="268">
        <v>429</v>
      </c>
      <c r="G148" s="220">
        <f t="shared" si="9"/>
        <v>6247</v>
      </c>
      <c r="H148" s="268">
        <v>440</v>
      </c>
      <c r="I148" s="268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58</v>
      </c>
      <c r="C149" s="220">
        <v>13954</v>
      </c>
      <c r="D149" s="220">
        <v>248</v>
      </c>
      <c r="E149" s="220">
        <v>23</v>
      </c>
      <c r="F149" s="268">
        <v>459</v>
      </c>
      <c r="G149" s="220">
        <f t="shared" si="9"/>
        <v>6706</v>
      </c>
      <c r="H149" s="268">
        <v>467</v>
      </c>
      <c r="I149" s="268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">
      <c r="A150" s="222">
        <v>44000</v>
      </c>
      <c r="B150" s="220">
        <f t="shared" si="8"/>
        <v>709568</v>
      </c>
      <c r="C150" s="220">
        <v>14110</v>
      </c>
      <c r="D150" s="220">
        <v>240</v>
      </c>
      <c r="E150" s="220">
        <v>9</v>
      </c>
      <c r="F150" s="268">
        <v>396</v>
      </c>
      <c r="G150" s="220">
        <f t="shared" si="9"/>
        <v>7102</v>
      </c>
      <c r="H150" s="268">
        <v>410</v>
      </c>
      <c r="I150" s="268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">
      <c r="A151" s="222">
        <v>44001</v>
      </c>
      <c r="B151" s="220">
        <f t="shared" si="8"/>
        <v>718212</v>
      </c>
      <c r="C151" s="220">
        <v>8644</v>
      </c>
      <c r="D151" s="220">
        <v>175</v>
      </c>
      <c r="E151" s="220">
        <v>9</v>
      </c>
      <c r="F151" s="268">
        <v>488</v>
      </c>
      <c r="G151" s="220">
        <f t="shared" si="9"/>
        <v>7590</v>
      </c>
      <c r="H151" s="268">
        <v>507</v>
      </c>
      <c r="I151" s="268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361</v>
      </c>
      <c r="C152" s="220">
        <v>5149</v>
      </c>
      <c r="D152" s="220">
        <v>93</v>
      </c>
      <c r="E152" s="220">
        <v>5</v>
      </c>
      <c r="F152" s="268">
        <v>444</v>
      </c>
      <c r="G152" s="220">
        <f t="shared" si="9"/>
        <v>8034</v>
      </c>
      <c r="H152" s="268">
        <v>459</v>
      </c>
      <c r="I152" s="268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7108</v>
      </c>
      <c r="C153" s="220">
        <v>3747</v>
      </c>
      <c r="D153" s="220">
        <v>79</v>
      </c>
      <c r="E153" s="220">
        <v>6</v>
      </c>
      <c r="F153" s="268">
        <v>313</v>
      </c>
      <c r="G153" s="220">
        <f t="shared" si="9"/>
        <v>8347</v>
      </c>
      <c r="H153" s="268">
        <v>327</v>
      </c>
      <c r="I153" s="268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665</v>
      </c>
      <c r="C154" s="220">
        <v>9557</v>
      </c>
      <c r="D154" s="220">
        <v>222</v>
      </c>
      <c r="E154" s="220">
        <v>8</v>
      </c>
      <c r="F154" s="268">
        <v>732</v>
      </c>
      <c r="G154" s="220">
        <f t="shared" si="9"/>
        <v>9079</v>
      </c>
      <c r="H154" s="268">
        <v>777</v>
      </c>
      <c r="I154" s="268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">
      <c r="A155" s="222">
        <v>44005</v>
      </c>
      <c r="B155" s="220">
        <f t="shared" si="8"/>
        <v>746682</v>
      </c>
      <c r="C155" s="220">
        <v>10017</v>
      </c>
      <c r="D155" s="220">
        <v>188</v>
      </c>
      <c r="E155" s="220">
        <v>3</v>
      </c>
      <c r="F155" s="268">
        <v>639</v>
      </c>
      <c r="G155" s="220">
        <f t="shared" si="9"/>
        <v>9718</v>
      </c>
      <c r="H155" s="268">
        <v>671</v>
      </c>
      <c r="I155" s="268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636</v>
      </c>
      <c r="C156" s="220">
        <v>9954</v>
      </c>
      <c r="D156" s="220">
        <v>208</v>
      </c>
      <c r="E156" s="220">
        <v>12</v>
      </c>
      <c r="F156" s="268">
        <v>646</v>
      </c>
      <c r="G156" s="220">
        <f t="shared" si="9"/>
        <v>10364</v>
      </c>
      <c r="H156" s="268">
        <v>685</v>
      </c>
      <c r="I156" s="268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686</v>
      </c>
      <c r="C157" s="220">
        <v>9050</v>
      </c>
      <c r="D157" s="220">
        <v>204</v>
      </c>
      <c r="E157" s="220">
        <v>9</v>
      </c>
      <c r="F157" s="268">
        <v>536</v>
      </c>
      <c r="G157" s="220">
        <f t="shared" si="9"/>
        <v>10900</v>
      </c>
      <c r="H157" s="268">
        <v>563</v>
      </c>
      <c r="I157" s="268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74</v>
      </c>
      <c r="C158" s="220">
        <v>9788</v>
      </c>
      <c r="D158" s="220">
        <v>197</v>
      </c>
      <c r="E158" s="220">
        <v>7</v>
      </c>
      <c r="F158" s="268">
        <v>754</v>
      </c>
      <c r="G158" s="220">
        <f t="shared" si="9"/>
        <v>11654</v>
      </c>
      <c r="H158" s="268">
        <v>787</v>
      </c>
      <c r="I158" s="268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77</v>
      </c>
      <c r="C159" s="220">
        <v>5703</v>
      </c>
      <c r="D159" s="220">
        <v>134</v>
      </c>
      <c r="E159" s="220">
        <v>4</v>
      </c>
      <c r="F159" s="268">
        <v>654</v>
      </c>
      <c r="G159" s="220">
        <f t="shared" si="9"/>
        <v>12308</v>
      </c>
      <c r="H159" s="268">
        <v>680</v>
      </c>
      <c r="I159" s="268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83</v>
      </c>
      <c r="C160" s="220">
        <v>4506</v>
      </c>
      <c r="D160" s="220">
        <v>72</v>
      </c>
      <c r="E160" s="220">
        <v>4</v>
      </c>
      <c r="F160" s="268">
        <v>564</v>
      </c>
      <c r="G160" s="220">
        <f t="shared" si="9"/>
        <v>12872</v>
      </c>
      <c r="H160" s="268">
        <v>596</v>
      </c>
      <c r="I160" s="268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200</v>
      </c>
      <c r="C161" s="220">
        <v>11517</v>
      </c>
      <c r="D161" s="220">
        <v>203</v>
      </c>
      <c r="E161" s="220">
        <v>11</v>
      </c>
      <c r="F161" s="268">
        <v>907</v>
      </c>
      <c r="G161" s="220">
        <f t="shared" si="9"/>
        <v>13779</v>
      </c>
      <c r="H161" s="268">
        <v>962</v>
      </c>
      <c r="I161" s="268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">
      <c r="A162" s="222">
        <v>44012</v>
      </c>
      <c r="B162" s="220">
        <f t="shared" si="8"/>
        <v>808955</v>
      </c>
      <c r="C162" s="220">
        <v>11755</v>
      </c>
      <c r="D162" s="220">
        <v>220</v>
      </c>
      <c r="E162" s="220">
        <v>9</v>
      </c>
      <c r="F162" s="268">
        <v>1049</v>
      </c>
      <c r="G162" s="220">
        <f t="shared" si="9"/>
        <v>14828</v>
      </c>
      <c r="H162" s="268">
        <v>1120</v>
      </c>
      <c r="I162" s="268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">
      <c r="A163" s="222">
        <v>44013</v>
      </c>
      <c r="B163" s="220">
        <f t="shared" si="8"/>
        <v>819363</v>
      </c>
      <c r="C163" s="220">
        <v>10408</v>
      </c>
      <c r="D163" s="220">
        <v>216</v>
      </c>
      <c r="E163" s="220">
        <v>12</v>
      </c>
      <c r="F163" s="268">
        <v>1008</v>
      </c>
      <c r="G163" s="220">
        <f t="shared" si="9"/>
        <v>15836</v>
      </c>
      <c r="H163" s="268">
        <v>1063</v>
      </c>
      <c r="I163" s="268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">
      <c r="A164" s="222">
        <v>44014</v>
      </c>
      <c r="B164" s="220">
        <f t="shared" si="8"/>
        <v>829203</v>
      </c>
      <c r="C164" s="220">
        <v>9840</v>
      </c>
      <c r="D164" s="220">
        <v>224</v>
      </c>
      <c r="E164" s="220">
        <v>15</v>
      </c>
      <c r="F164" s="268">
        <v>993</v>
      </c>
      <c r="G164" s="220">
        <f t="shared" si="9"/>
        <v>16829</v>
      </c>
      <c r="H164" s="268">
        <v>1045</v>
      </c>
      <c r="I164" s="268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">
      <c r="A165" s="222">
        <v>44015</v>
      </c>
      <c r="B165" s="220">
        <f t="shared" si="8"/>
        <v>835125</v>
      </c>
      <c r="C165" s="220">
        <v>5922</v>
      </c>
      <c r="D165" s="220">
        <v>98</v>
      </c>
      <c r="E165" s="220">
        <v>12</v>
      </c>
      <c r="F165" s="268">
        <v>1135</v>
      </c>
      <c r="G165" s="220">
        <f t="shared" si="9"/>
        <v>17964</v>
      </c>
      <c r="H165" s="268">
        <v>1181</v>
      </c>
      <c r="I165" s="268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">
      <c r="A166" s="222">
        <v>44016</v>
      </c>
      <c r="B166" s="220">
        <f t="shared" si="8"/>
        <v>838068</v>
      </c>
      <c r="C166" s="220">
        <v>2943</v>
      </c>
      <c r="D166" s="220">
        <v>60</v>
      </c>
      <c r="E166" s="220">
        <v>13</v>
      </c>
      <c r="F166" s="268">
        <v>508</v>
      </c>
      <c r="G166" s="220">
        <f t="shared" si="9"/>
        <v>18472</v>
      </c>
      <c r="H166" s="268">
        <v>536</v>
      </c>
      <c r="I166" s="268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">
      <c r="A167" s="222">
        <v>44017</v>
      </c>
      <c r="B167" s="220">
        <f t="shared" si="8"/>
        <v>842773</v>
      </c>
      <c r="C167" s="220">
        <v>4705</v>
      </c>
      <c r="D167" s="220">
        <v>101</v>
      </c>
      <c r="E167" s="220">
        <v>20</v>
      </c>
      <c r="F167" s="268">
        <v>652</v>
      </c>
      <c r="G167" s="220">
        <f t="shared" si="9"/>
        <v>19124</v>
      </c>
      <c r="H167" s="268">
        <v>694</v>
      </c>
      <c r="I167" s="268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">
      <c r="A168" s="222">
        <v>44018</v>
      </c>
      <c r="B168" s="220">
        <f t="shared" si="8"/>
        <v>854718</v>
      </c>
      <c r="C168" s="220">
        <v>11945</v>
      </c>
      <c r="D168" s="220">
        <v>235</v>
      </c>
      <c r="E168" s="220">
        <v>20</v>
      </c>
      <c r="F168" s="268">
        <v>1076</v>
      </c>
      <c r="G168" s="220">
        <f t="shared" si="9"/>
        <v>20200</v>
      </c>
      <c r="H168" s="268">
        <v>1145</v>
      </c>
      <c r="I168" s="268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">
      <c r="A169" s="222">
        <v>44019</v>
      </c>
      <c r="B169" s="220">
        <f t="shared" si="8"/>
        <v>868945</v>
      </c>
      <c r="C169" s="220">
        <v>14227</v>
      </c>
      <c r="D169" s="220">
        <v>238</v>
      </c>
      <c r="E169" s="220">
        <v>20</v>
      </c>
      <c r="F169" s="268">
        <v>1098</v>
      </c>
      <c r="G169" s="220">
        <f t="shared" si="9"/>
        <v>21298</v>
      </c>
      <c r="H169" s="268">
        <v>1160</v>
      </c>
      <c r="I169" s="268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528</v>
      </c>
      <c r="C170" s="220">
        <v>13583</v>
      </c>
      <c r="D170" s="220">
        <v>216</v>
      </c>
      <c r="E170" s="220">
        <v>21</v>
      </c>
      <c r="F170" s="268">
        <v>1252</v>
      </c>
      <c r="G170" s="220">
        <f t="shared" si="9"/>
        <v>22550</v>
      </c>
      <c r="H170" s="268">
        <v>1320</v>
      </c>
      <c r="I170" s="268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">
      <c r="A171" s="222">
        <v>44021</v>
      </c>
      <c r="B171" s="220">
        <f t="shared" si="8"/>
        <v>894726</v>
      </c>
      <c r="C171" s="220">
        <v>12198</v>
      </c>
      <c r="D171" s="220">
        <v>253</v>
      </c>
      <c r="E171" s="220">
        <v>18</v>
      </c>
      <c r="F171" s="268">
        <v>1183</v>
      </c>
      <c r="G171" s="220">
        <f t="shared" si="9"/>
        <v>23733</v>
      </c>
      <c r="H171" s="268">
        <v>1244</v>
      </c>
      <c r="I171" s="268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">
      <c r="A172" s="222">
        <v>44022</v>
      </c>
      <c r="B172" s="220">
        <f t="shared" si="8"/>
        <v>907397</v>
      </c>
      <c r="C172" s="220">
        <v>12671</v>
      </c>
      <c r="D172" s="220">
        <v>226</v>
      </c>
      <c r="E172" s="220">
        <v>9</v>
      </c>
      <c r="F172" s="268">
        <v>1248</v>
      </c>
      <c r="G172" s="220">
        <f t="shared" si="9"/>
        <v>24981</v>
      </c>
      <c r="H172" s="268">
        <v>1296</v>
      </c>
      <c r="I172" s="268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">
      <c r="A173" s="222">
        <v>44023</v>
      </c>
      <c r="B173" s="220">
        <f t="shared" si="8"/>
        <v>914669</v>
      </c>
      <c r="C173" s="220">
        <v>7272</v>
      </c>
      <c r="D173" s="220">
        <v>116</v>
      </c>
      <c r="E173" s="220">
        <v>19</v>
      </c>
      <c r="F173" s="268">
        <v>1136</v>
      </c>
      <c r="G173" s="220">
        <f t="shared" si="9"/>
        <v>26117</v>
      </c>
      <c r="H173" s="268">
        <v>1190</v>
      </c>
      <c r="I173" s="268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">
      <c r="A174" s="222">
        <v>44024</v>
      </c>
      <c r="B174" s="220">
        <f t="shared" si="8"/>
        <v>919640</v>
      </c>
      <c r="C174" s="220">
        <v>4971</v>
      </c>
      <c r="D174" s="220">
        <v>86</v>
      </c>
      <c r="E174" s="220">
        <v>33</v>
      </c>
      <c r="F174" s="268">
        <v>925</v>
      </c>
      <c r="G174" s="220">
        <f t="shared" si="9"/>
        <v>27042</v>
      </c>
      <c r="H174" s="268">
        <v>969</v>
      </c>
      <c r="I174" s="268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">
      <c r="A175" s="222">
        <v>44025</v>
      </c>
      <c r="B175" s="220">
        <f t="shared" si="8"/>
        <v>933836</v>
      </c>
      <c r="C175" s="220">
        <v>14196</v>
      </c>
      <c r="D175" s="220">
        <v>264</v>
      </c>
      <c r="E175" s="220">
        <v>4</v>
      </c>
      <c r="F175" s="268">
        <v>464</v>
      </c>
      <c r="G175" s="220">
        <f t="shared" si="9"/>
        <v>27506</v>
      </c>
      <c r="H175" s="268">
        <v>524</v>
      </c>
      <c r="I175" s="268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">
      <c r="A176" s="222">
        <v>44026</v>
      </c>
      <c r="B176" s="220">
        <f t="shared" si="8"/>
        <v>948522</v>
      </c>
      <c r="C176" s="220">
        <v>14686</v>
      </c>
      <c r="D176" s="220">
        <v>232</v>
      </c>
      <c r="E176" s="220">
        <v>25</v>
      </c>
      <c r="F176" s="268">
        <v>1357</v>
      </c>
      <c r="G176" s="220">
        <f t="shared" si="9"/>
        <v>28863</v>
      </c>
      <c r="H176" s="268">
        <v>1467</v>
      </c>
      <c r="I176" s="268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362</v>
      </c>
      <c r="C177" s="220">
        <v>14840</v>
      </c>
      <c r="D177" s="220">
        <v>294</v>
      </c>
      <c r="E177" s="220">
        <v>5</v>
      </c>
      <c r="F177" s="268">
        <v>469</v>
      </c>
      <c r="G177" s="220">
        <f t="shared" si="9"/>
        <v>29332</v>
      </c>
      <c r="H177" s="268">
        <v>532</v>
      </c>
      <c r="I177" s="268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163</v>
      </c>
      <c r="C178" s="220">
        <v>12801</v>
      </c>
      <c r="D178" s="220">
        <v>245</v>
      </c>
      <c r="E178" s="220">
        <v>33</v>
      </c>
      <c r="F178" s="268">
        <v>1455</v>
      </c>
      <c r="G178" s="220">
        <f t="shared" si="9"/>
        <v>30787</v>
      </c>
      <c r="H178" s="268">
        <v>1528</v>
      </c>
      <c r="I178" s="268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827</v>
      </c>
      <c r="C179" s="220">
        <v>12664</v>
      </c>
      <c r="D179" s="220">
        <v>226</v>
      </c>
      <c r="E179" s="220">
        <v>5</v>
      </c>
      <c r="F179" s="268">
        <v>429</v>
      </c>
      <c r="G179" s="220">
        <f t="shared" si="9"/>
        <v>31216</v>
      </c>
      <c r="H179" s="268">
        <v>481</v>
      </c>
      <c r="I179" s="268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654</v>
      </c>
      <c r="C180" s="220">
        <v>7827</v>
      </c>
      <c r="D180" s="220">
        <v>128</v>
      </c>
      <c r="E180" s="220">
        <v>24</v>
      </c>
      <c r="F180" s="268">
        <v>1124</v>
      </c>
      <c r="G180" s="220">
        <f t="shared" si="9"/>
        <v>32340</v>
      </c>
      <c r="H180" s="268">
        <v>1200</v>
      </c>
      <c r="I180" s="268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2097</v>
      </c>
      <c r="C181" s="220">
        <v>5443</v>
      </c>
      <c r="D181" s="220">
        <v>75</v>
      </c>
      <c r="E181" s="220">
        <v>17</v>
      </c>
      <c r="F181" s="268">
        <v>890</v>
      </c>
      <c r="G181" s="220">
        <f t="shared" si="9"/>
        <v>33230</v>
      </c>
      <c r="H181" s="268">
        <v>925</v>
      </c>
      <c r="I181" s="268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728</v>
      </c>
      <c r="C182" s="220">
        <v>12631</v>
      </c>
      <c r="D182" s="220">
        <v>276</v>
      </c>
      <c r="E182" s="220">
        <v>31</v>
      </c>
      <c r="F182" s="268">
        <v>1336</v>
      </c>
      <c r="G182" s="220">
        <f t="shared" si="9"/>
        <v>34566</v>
      </c>
      <c r="H182" s="268">
        <v>1441</v>
      </c>
      <c r="I182" s="268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8122</v>
      </c>
      <c r="C183" s="220">
        <v>13394</v>
      </c>
      <c r="D183" s="220">
        <v>254</v>
      </c>
      <c r="E183" s="220">
        <v>31</v>
      </c>
      <c r="F183" s="268">
        <v>1428</v>
      </c>
      <c r="G183" s="220">
        <f t="shared" si="9"/>
        <v>35994</v>
      </c>
      <c r="H183" s="268">
        <v>1534</v>
      </c>
      <c r="I183" s="268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655</v>
      </c>
      <c r="C184" s="220">
        <v>12533</v>
      </c>
      <c r="D184" s="220">
        <v>257</v>
      </c>
      <c r="E184" s="220">
        <v>46</v>
      </c>
      <c r="F184" s="268">
        <v>1646</v>
      </c>
      <c r="G184" s="220">
        <f t="shared" si="9"/>
        <v>37640</v>
      </c>
      <c r="H184" s="268">
        <v>1744</v>
      </c>
      <c r="I184" s="268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927</v>
      </c>
      <c r="C185" s="220">
        <v>13272</v>
      </c>
      <c r="D185" s="220">
        <v>255</v>
      </c>
      <c r="E185" s="220">
        <v>27</v>
      </c>
      <c r="F185" s="268">
        <v>1586</v>
      </c>
      <c r="G185" s="220">
        <f t="shared" si="9"/>
        <v>39226</v>
      </c>
      <c r="H185" s="268">
        <v>1666</v>
      </c>
      <c r="I185" s="268">
        <v>27</v>
      </c>
      <c r="J185" s="220">
        <v>14105</v>
      </c>
      <c r="K185" s="220">
        <v>6816</v>
      </c>
      <c r="L185" s="268">
        <v>20960</v>
      </c>
      <c r="M185" s="268">
        <v>348</v>
      </c>
      <c r="R185" s="220">
        <f t="shared" si="11"/>
        <v>1.6721463063803555E-2</v>
      </c>
      <c r="U185" s="220">
        <f t="shared" si="10"/>
        <v>16685.142857142859</v>
      </c>
    </row>
    <row r="186" spans="1:21" s="220" customFormat="1" x14ac:dyDescent="0.3">
      <c r="A186" s="222">
        <v>44036</v>
      </c>
      <c r="B186" s="220">
        <f t="shared" si="8"/>
        <v>1066150</v>
      </c>
      <c r="C186" s="220">
        <v>12223</v>
      </c>
      <c r="D186" s="220">
        <v>255</v>
      </c>
      <c r="E186" s="220">
        <v>32</v>
      </c>
      <c r="F186" s="268">
        <v>1520</v>
      </c>
      <c r="G186" s="220">
        <f t="shared" si="9"/>
        <v>40746</v>
      </c>
      <c r="H186" s="268">
        <v>1622</v>
      </c>
      <c r="I186" s="268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452603471295E-2</v>
      </c>
      <c r="U186" s="220">
        <f t="shared" si="10"/>
        <v>16585</v>
      </c>
    </row>
    <row r="187" spans="1:21" s="220" customFormat="1" x14ac:dyDescent="0.3">
      <c r="A187" s="222">
        <v>44037</v>
      </c>
      <c r="B187" s="220">
        <f t="shared" si="8"/>
        <v>1074079</v>
      </c>
      <c r="C187" s="220">
        <v>7929</v>
      </c>
      <c r="D187" s="220">
        <v>158</v>
      </c>
      <c r="E187" s="220">
        <v>43</v>
      </c>
      <c r="F187" s="268">
        <v>1297</v>
      </c>
      <c r="G187" s="220">
        <f t="shared" si="9"/>
        <v>42043</v>
      </c>
      <c r="H187" s="268">
        <v>1376</v>
      </c>
      <c r="I187" s="268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767657976629E-2</v>
      </c>
      <c r="U187" s="220">
        <f t="shared" si="10"/>
        <v>16663.857142857141</v>
      </c>
    </row>
    <row r="188" spans="1:21" s="220" customFormat="1" x14ac:dyDescent="0.3">
      <c r="A188" s="222">
        <v>44038</v>
      </c>
      <c r="B188" s="220">
        <f t="shared" si="8"/>
        <v>1079123</v>
      </c>
      <c r="C188" s="220">
        <v>5044</v>
      </c>
      <c r="D188" s="220">
        <v>99</v>
      </c>
      <c r="E188" s="220">
        <v>29</v>
      </c>
      <c r="F188" s="268">
        <v>1065</v>
      </c>
      <c r="G188" s="220">
        <f t="shared" si="9"/>
        <v>43108</v>
      </c>
      <c r="H188" s="268">
        <v>1133</v>
      </c>
      <c r="I188" s="268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167597765361E-2</v>
      </c>
      <c r="U188" s="220">
        <f t="shared" si="10"/>
        <v>16621.428571428572</v>
      </c>
    </row>
    <row r="189" spans="1:21" s="220" customFormat="1" x14ac:dyDescent="0.3">
      <c r="A189" s="222">
        <v>44039</v>
      </c>
      <c r="B189" s="220">
        <f t="shared" si="8"/>
        <v>1093983</v>
      </c>
      <c r="C189" s="220">
        <v>14860</v>
      </c>
      <c r="D189" s="220">
        <v>361</v>
      </c>
      <c r="E189" s="220">
        <v>33</v>
      </c>
      <c r="F189" s="268">
        <v>1445</v>
      </c>
      <c r="G189" s="220">
        <f t="shared" si="9"/>
        <v>44553</v>
      </c>
      <c r="H189" s="268">
        <v>1553</v>
      </c>
      <c r="I189" s="268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943899786656E-2</v>
      </c>
      <c r="U189" s="220">
        <f t="shared" si="10"/>
        <v>17209</v>
      </c>
    </row>
    <row r="190" spans="1:21" s="220" customFormat="1" x14ac:dyDescent="0.3">
      <c r="A190" s="222">
        <v>44040</v>
      </c>
      <c r="B190" s="220">
        <f t="shared" si="8"/>
        <v>1110975</v>
      </c>
      <c r="C190" s="220">
        <v>16992</v>
      </c>
      <c r="D190" s="220">
        <v>320</v>
      </c>
      <c r="E190" s="220">
        <v>37</v>
      </c>
      <c r="F190" s="268">
        <v>1528</v>
      </c>
      <c r="G190" s="220">
        <f t="shared" si="9"/>
        <v>46081</v>
      </c>
      <c r="H190" s="268">
        <v>1657</v>
      </c>
      <c r="I190" s="268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642441060633E-2</v>
      </c>
      <c r="U190" s="220">
        <f t="shared" si="10"/>
        <v>18172.428571428572</v>
      </c>
    </row>
    <row r="191" spans="1:21" s="220" customFormat="1" x14ac:dyDescent="0.3">
      <c r="A191" s="222">
        <v>44041</v>
      </c>
      <c r="B191" s="220">
        <f t="shared" si="8"/>
        <v>1126101</v>
      </c>
      <c r="C191" s="220">
        <v>15126</v>
      </c>
      <c r="D191" s="220">
        <v>318</v>
      </c>
      <c r="E191" s="220">
        <v>20</v>
      </c>
      <c r="F191" s="268">
        <v>1641</v>
      </c>
      <c r="G191" s="220">
        <f t="shared" si="9"/>
        <v>47722</v>
      </c>
      <c r="H191" s="268">
        <v>1748</v>
      </c>
      <c r="I191" s="268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861797002973E-2</v>
      </c>
      <c r="U191" s="220">
        <f t="shared" si="10"/>
        <v>18837.714285714286</v>
      </c>
    </row>
    <row r="192" spans="1:21" s="220" customFormat="1" x14ac:dyDescent="0.3">
      <c r="A192" s="222">
        <v>44042</v>
      </c>
      <c r="B192" s="220">
        <f t="shared" si="8"/>
        <v>1141353</v>
      </c>
      <c r="C192" s="220">
        <v>15252</v>
      </c>
      <c r="D192" s="220">
        <v>332</v>
      </c>
      <c r="E192" s="220">
        <v>40</v>
      </c>
      <c r="F192" s="268">
        <v>1527</v>
      </c>
      <c r="G192" s="220">
        <f t="shared" si="9"/>
        <v>49249</v>
      </c>
      <c r="H192" s="268">
        <v>1646</v>
      </c>
      <c r="I192" s="268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530</v>
      </c>
      <c r="C193" s="220">
        <v>14177</v>
      </c>
      <c r="D193" s="220">
        <v>318</v>
      </c>
      <c r="E193" s="220">
        <v>6</v>
      </c>
      <c r="F193" s="268">
        <v>475</v>
      </c>
      <c r="G193" s="220">
        <f t="shared" si="9"/>
        <v>49724</v>
      </c>
      <c r="H193" s="268">
        <v>571</v>
      </c>
      <c r="I193" s="268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3115</v>
      </c>
      <c r="C194" s="220">
        <v>7585</v>
      </c>
      <c r="D194" s="220">
        <v>148</v>
      </c>
      <c r="E194" s="220">
        <v>9</v>
      </c>
      <c r="F194" s="268">
        <v>416</v>
      </c>
      <c r="G194" s="220">
        <f t="shared" si="9"/>
        <v>50140</v>
      </c>
      <c r="H194" s="268">
        <v>461</v>
      </c>
      <c r="I194" s="268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657</v>
      </c>
      <c r="C195" s="220">
        <v>5542</v>
      </c>
      <c r="D195" s="220">
        <v>107</v>
      </c>
      <c r="E195" s="220">
        <v>26</v>
      </c>
      <c r="F195" s="268">
        <v>1329</v>
      </c>
      <c r="G195" s="220">
        <f t="shared" si="9"/>
        <v>51469</v>
      </c>
      <c r="H195" s="268">
        <v>1389</v>
      </c>
      <c r="I195" s="268">
        <v>26</v>
      </c>
      <c r="J195" s="220">
        <v>5881</v>
      </c>
      <c r="K195" s="220">
        <v>2549</v>
      </c>
      <c r="L195" s="268">
        <v>8427</v>
      </c>
      <c r="M195" s="268">
        <v>133</v>
      </c>
      <c r="R195" s="220">
        <f t="shared" si="11"/>
        <v>1.69625757772114E-2</v>
      </c>
      <c r="U195" s="220">
        <f t="shared" si="10"/>
        <v>19842</v>
      </c>
    </row>
    <row r="196" spans="1:21" s="220" customFormat="1" x14ac:dyDescent="0.3">
      <c r="A196" s="222">
        <v>44046</v>
      </c>
      <c r="B196" s="220">
        <f t="shared" ref="B196:B259" si="12">C196+B195</f>
        <v>1186534</v>
      </c>
      <c r="C196" s="220">
        <v>17877</v>
      </c>
      <c r="D196" s="220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68">
        <v>1910</v>
      </c>
      <c r="I196" s="268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524</v>
      </c>
      <c r="C197" s="220">
        <v>15990</v>
      </c>
      <c r="D197" s="220">
        <v>305</v>
      </c>
      <c r="E197" s="220">
        <v>17</v>
      </c>
      <c r="F197" s="268">
        <v>1693</v>
      </c>
      <c r="G197" s="220">
        <f t="shared" si="13"/>
        <v>54947</v>
      </c>
      <c r="H197" s="268">
        <v>1825</v>
      </c>
      <c r="I197" s="268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349</v>
      </c>
      <c r="C198" s="220">
        <v>16825</v>
      </c>
      <c r="D198" s="220">
        <v>333</v>
      </c>
      <c r="E198" s="220">
        <v>36</v>
      </c>
      <c r="F198" s="268">
        <v>1903</v>
      </c>
      <c r="G198" s="220">
        <f t="shared" si="13"/>
        <v>56850</v>
      </c>
      <c r="H198" s="268">
        <v>2028</v>
      </c>
      <c r="I198" s="268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347376074297E-2</v>
      </c>
      <c r="U198" s="220">
        <f t="shared" si="10"/>
        <v>20827.571428571428</v>
      </c>
    </row>
    <row r="199" spans="1:21" s="220" customFormat="1" x14ac:dyDescent="0.3">
      <c r="A199" s="222">
        <v>44049</v>
      </c>
      <c r="B199" s="220">
        <f t="shared" si="12"/>
        <v>1234796</v>
      </c>
      <c r="C199" s="220">
        <v>15447</v>
      </c>
      <c r="D199" s="220">
        <v>354</v>
      </c>
      <c r="E199" s="220">
        <v>23</v>
      </c>
      <c r="F199" s="268">
        <v>1774</v>
      </c>
      <c r="G199" s="220">
        <f t="shared" si="13"/>
        <v>58624</v>
      </c>
      <c r="H199" s="268">
        <v>1895</v>
      </c>
      <c r="I199" s="268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50234</v>
      </c>
      <c r="C200" s="220">
        <v>15438</v>
      </c>
      <c r="D200" s="220">
        <v>298</v>
      </c>
      <c r="E200" s="220">
        <v>16</v>
      </c>
      <c r="F200" s="268">
        <v>1869</v>
      </c>
      <c r="G200" s="220">
        <f t="shared" si="13"/>
        <v>60493</v>
      </c>
      <c r="H200" s="268">
        <v>2001</v>
      </c>
      <c r="I200" s="268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3">
      <c r="A201" s="222">
        <v>44051</v>
      </c>
      <c r="B201" s="220">
        <f t="shared" si="12"/>
        <v>1259319</v>
      </c>
      <c r="C201" s="220">
        <v>9085</v>
      </c>
      <c r="D201" s="220">
        <v>168</v>
      </c>
      <c r="E201" s="220">
        <v>19</v>
      </c>
      <c r="F201" s="268">
        <v>1501</v>
      </c>
      <c r="G201" s="220">
        <f t="shared" si="13"/>
        <v>61994</v>
      </c>
      <c r="H201" s="268">
        <v>1594</v>
      </c>
      <c r="I201" s="268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408</v>
      </c>
      <c r="C202" s="220">
        <v>6089</v>
      </c>
      <c r="D202" s="220">
        <v>85</v>
      </c>
      <c r="E202" s="220">
        <v>14</v>
      </c>
      <c r="F202" s="268">
        <v>1248</v>
      </c>
      <c r="G202" s="220">
        <f t="shared" si="13"/>
        <v>63242</v>
      </c>
      <c r="H202" s="268">
        <v>1329</v>
      </c>
      <c r="I202" s="268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">
      <c r="A203" s="222">
        <v>44053</v>
      </c>
      <c r="B203" s="220">
        <f t="shared" si="12"/>
        <v>1284763</v>
      </c>
      <c r="C203" s="220">
        <v>19355</v>
      </c>
      <c r="D203" s="220">
        <v>370</v>
      </c>
      <c r="E203" s="220">
        <v>30</v>
      </c>
      <c r="F203" s="268">
        <v>1863</v>
      </c>
      <c r="G203" s="220">
        <f t="shared" si="13"/>
        <v>65105</v>
      </c>
      <c r="H203" s="268">
        <v>2029</v>
      </c>
      <c r="I203" s="268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539</v>
      </c>
      <c r="C204" s="220">
        <v>17776</v>
      </c>
      <c r="D204" s="220">
        <v>283</v>
      </c>
      <c r="E204" s="220">
        <v>9</v>
      </c>
      <c r="F204" s="268">
        <v>728</v>
      </c>
      <c r="G204" s="220">
        <f t="shared" si="13"/>
        <v>65833</v>
      </c>
      <c r="H204" s="268">
        <v>853</v>
      </c>
      <c r="I204" s="268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 x14ac:dyDescent="0.3">
      <c r="A205" s="222">
        <v>44055</v>
      </c>
      <c r="B205" s="220">
        <f t="shared" si="12"/>
        <v>1320732</v>
      </c>
      <c r="C205" s="220">
        <v>18193</v>
      </c>
      <c r="D205" s="220">
        <v>304</v>
      </c>
      <c r="E205" s="220">
        <v>22</v>
      </c>
      <c r="F205" s="268">
        <v>1829</v>
      </c>
      <c r="G205" s="220">
        <f t="shared" si="13"/>
        <v>67662</v>
      </c>
      <c r="H205" s="268">
        <v>1970</v>
      </c>
      <c r="I205" s="268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 x14ac:dyDescent="0.3">
      <c r="A206" s="222">
        <v>44056</v>
      </c>
      <c r="B206" s="220">
        <f t="shared" si="12"/>
        <v>1338319</v>
      </c>
      <c r="C206" s="220">
        <v>17587</v>
      </c>
      <c r="D206" s="220">
        <v>349</v>
      </c>
      <c r="E206" s="220">
        <v>21</v>
      </c>
      <c r="F206" s="268">
        <v>1768</v>
      </c>
      <c r="G206" s="220">
        <f t="shared" si="13"/>
        <v>69430</v>
      </c>
      <c r="H206" s="268">
        <v>1875</v>
      </c>
      <c r="I206" s="268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 x14ac:dyDescent="0.3">
      <c r="A207" s="222">
        <v>44057</v>
      </c>
      <c r="B207" s="220">
        <f t="shared" si="12"/>
        <v>1356285</v>
      </c>
      <c r="C207" s="220">
        <v>17966</v>
      </c>
      <c r="D207" s="220">
        <v>339</v>
      </c>
      <c r="E207" s="220">
        <v>25</v>
      </c>
      <c r="F207" s="268">
        <v>1760</v>
      </c>
      <c r="G207" s="220">
        <f t="shared" si="13"/>
        <v>71190</v>
      </c>
      <c r="H207" s="268">
        <v>1912</v>
      </c>
      <c r="I207" s="268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 x14ac:dyDescent="0.3">
      <c r="A208" s="222">
        <v>44058</v>
      </c>
      <c r="B208" s="220">
        <f t="shared" si="12"/>
        <v>1366086</v>
      </c>
      <c r="C208" s="220">
        <v>9801</v>
      </c>
      <c r="D208" s="220">
        <v>151</v>
      </c>
      <c r="E208" s="220">
        <v>5</v>
      </c>
      <c r="F208" s="268">
        <v>456</v>
      </c>
      <c r="G208" s="220">
        <f t="shared" si="13"/>
        <v>71646</v>
      </c>
      <c r="H208" s="268">
        <v>524</v>
      </c>
      <c r="I208" s="268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">
      <c r="A209" s="222">
        <v>44059</v>
      </c>
      <c r="B209" s="220">
        <f t="shared" si="12"/>
        <v>1373752</v>
      </c>
      <c r="C209" s="220">
        <v>7666</v>
      </c>
      <c r="D209" s="220">
        <v>121</v>
      </c>
      <c r="E209" s="220">
        <v>20</v>
      </c>
      <c r="F209" s="268">
        <v>1495</v>
      </c>
      <c r="G209" s="220">
        <f t="shared" si="13"/>
        <v>73141</v>
      </c>
      <c r="H209" s="268">
        <v>1590</v>
      </c>
      <c r="I209" s="268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">
      <c r="A210" s="222">
        <v>44060</v>
      </c>
      <c r="B210" s="220">
        <f t="shared" si="12"/>
        <v>1399019</v>
      </c>
      <c r="C210" s="220">
        <v>25267</v>
      </c>
      <c r="D210" s="220">
        <v>368</v>
      </c>
      <c r="E210" s="220">
        <v>25</v>
      </c>
      <c r="F210" s="268">
        <v>1966</v>
      </c>
      <c r="G210" s="220">
        <f t="shared" si="13"/>
        <v>75107</v>
      </c>
      <c r="H210" s="268">
        <v>2133</v>
      </c>
      <c r="I210" s="268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">
      <c r="A211" s="222">
        <v>44061</v>
      </c>
      <c r="B211" s="220">
        <f t="shared" si="12"/>
        <v>1422587</v>
      </c>
      <c r="C211" s="220">
        <v>23568</v>
      </c>
      <c r="D211" s="220">
        <v>377</v>
      </c>
      <c r="E211" s="220">
        <v>5</v>
      </c>
      <c r="F211" s="268">
        <v>660</v>
      </c>
      <c r="G211" s="220">
        <f t="shared" si="13"/>
        <v>75767</v>
      </c>
      <c r="H211" s="268">
        <v>810</v>
      </c>
      <c r="I211" s="268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3">
      <c r="A212" s="222">
        <v>44062</v>
      </c>
      <c r="B212" s="220">
        <f t="shared" si="12"/>
        <v>1445339</v>
      </c>
      <c r="C212" s="220">
        <v>22752</v>
      </c>
      <c r="D212" s="220">
        <v>334</v>
      </c>
      <c r="E212" s="220">
        <v>26</v>
      </c>
      <c r="F212" s="268">
        <v>1909</v>
      </c>
      <c r="G212" s="220">
        <f t="shared" si="13"/>
        <v>77676</v>
      </c>
      <c r="H212" s="268">
        <v>2073</v>
      </c>
      <c r="I212" s="268">
        <v>26</v>
      </c>
      <c r="J212" s="220">
        <v>24346</v>
      </c>
      <c r="K212" s="220">
        <v>14283</v>
      </c>
      <c r="L212" s="268">
        <v>38619</v>
      </c>
      <c r="M212" s="268">
        <v>407</v>
      </c>
      <c r="N212" s="220">
        <v>12399</v>
      </c>
      <c r="O212" s="220">
        <v>11</v>
      </c>
      <c r="P212" s="220">
        <f t="shared" si="16"/>
        <v>26220</v>
      </c>
      <c r="Q212" s="220">
        <f t="shared" si="16"/>
        <v>396</v>
      </c>
      <c r="R212" s="220">
        <f t="shared" si="15"/>
        <v>1.2574049112405434E-2</v>
      </c>
      <c r="U212" s="220">
        <f t="shared" si="14"/>
        <v>28721.285714285714</v>
      </c>
    </row>
    <row r="213" spans="1:25" s="220" customFormat="1" x14ac:dyDescent="0.3">
      <c r="A213" s="222">
        <v>44063</v>
      </c>
      <c r="B213" s="220">
        <f t="shared" si="12"/>
        <v>1466967</v>
      </c>
      <c r="C213" s="220">
        <v>21628</v>
      </c>
      <c r="D213" s="220">
        <v>355</v>
      </c>
      <c r="E213" s="220">
        <v>22</v>
      </c>
      <c r="F213" s="268">
        <v>1779</v>
      </c>
      <c r="G213" s="220">
        <f t="shared" si="13"/>
        <v>79455</v>
      </c>
      <c r="H213" s="268">
        <v>1913</v>
      </c>
      <c r="I213" s="268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748463533425E-2</v>
      </c>
      <c r="U213" s="220">
        <f t="shared" si="14"/>
        <v>30241</v>
      </c>
    </row>
    <row r="214" spans="1:25" s="220" customFormat="1" x14ac:dyDescent="0.3">
      <c r="A214" s="222">
        <v>44064</v>
      </c>
      <c r="B214" s="220">
        <f t="shared" si="12"/>
        <v>1486258</v>
      </c>
      <c r="C214" s="220">
        <v>19291</v>
      </c>
      <c r="D214" s="220">
        <v>281</v>
      </c>
      <c r="E214" s="220">
        <v>23</v>
      </c>
      <c r="F214" s="268">
        <v>1680</v>
      </c>
      <c r="G214" s="220">
        <f t="shared" si="13"/>
        <v>81135</v>
      </c>
      <c r="H214" s="268">
        <v>1919</v>
      </c>
      <c r="I214" s="268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1593524912745E-4</v>
      </c>
      <c r="T214" s="220">
        <f>((SUM(Q208:Q214))/(SUM(P208:P214)))</f>
        <v>1.5891646664732414E-2</v>
      </c>
      <c r="U214" s="220">
        <f t="shared" si="14"/>
        <v>31283.857142857141</v>
      </c>
      <c r="V214" s="220">
        <f>AVERAGE(P208:P214)</f>
        <v>21664.571428571428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378</v>
      </c>
      <c r="C215" s="220">
        <v>12120</v>
      </c>
      <c r="D215" s="220">
        <v>146</v>
      </c>
      <c r="E215" s="220">
        <v>21</v>
      </c>
      <c r="F215" s="268">
        <v>1220</v>
      </c>
      <c r="G215" s="220">
        <f t="shared" si="13"/>
        <v>82355</v>
      </c>
      <c r="H215" s="268">
        <v>1389</v>
      </c>
      <c r="I215" s="268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657357913773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593491633046E-2</v>
      </c>
      <c r="U215" s="220">
        <f t="shared" si="14"/>
        <v>32151</v>
      </c>
      <c r="V215" s="220">
        <f t="shared" ref="V215:V278" si="20">AVERAGE(P209:P215)</f>
        <v>21598.57142857142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829</v>
      </c>
      <c r="C216" s="220">
        <v>9451</v>
      </c>
      <c r="D216" s="220">
        <v>92</v>
      </c>
      <c r="E216" s="220">
        <v>20</v>
      </c>
      <c r="F216" s="268">
        <v>1084</v>
      </c>
      <c r="G216" s="220">
        <f t="shared" si="13"/>
        <v>83439</v>
      </c>
      <c r="H216" s="268">
        <v>1243</v>
      </c>
      <c r="I216" s="268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412870477353E-2</v>
      </c>
      <c r="S216" s="220">
        <f t="shared" si="18"/>
        <v>8.0769421939460206E-4</v>
      </c>
      <c r="T216" s="220">
        <f t="shared" si="19"/>
        <v>1.5822217500713758E-2</v>
      </c>
      <c r="U216" s="220">
        <f t="shared" si="14"/>
        <v>33012.428571428572</v>
      </c>
      <c r="V216" s="220">
        <f t="shared" si="20"/>
        <v>21515.857142857141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453</v>
      </c>
      <c r="C217" s="220">
        <v>24624</v>
      </c>
      <c r="D217" s="220">
        <v>395</v>
      </c>
      <c r="E217" s="220">
        <v>21</v>
      </c>
      <c r="F217" s="268">
        <v>1692</v>
      </c>
      <c r="G217" s="220">
        <f t="shared" si="13"/>
        <v>85131</v>
      </c>
      <c r="H217" s="268">
        <v>1949</v>
      </c>
      <c r="I217" s="268">
        <v>22</v>
      </c>
      <c r="J217" s="220">
        <v>26649</v>
      </c>
      <c r="K217" s="220">
        <v>26562</v>
      </c>
      <c r="L217" s="268">
        <v>53192</v>
      </c>
      <c r="M217" s="268">
        <v>491</v>
      </c>
      <c r="N217" s="220">
        <v>22557</v>
      </c>
      <c r="O217" s="220">
        <v>20</v>
      </c>
      <c r="P217" s="220">
        <f t="shared" si="16"/>
        <v>30635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711</v>
      </c>
      <c r="C218" s="220">
        <v>23258</v>
      </c>
      <c r="D218" s="220">
        <v>378</v>
      </c>
      <c r="E218" s="220">
        <v>33</v>
      </c>
      <c r="F218" s="268">
        <v>1427</v>
      </c>
      <c r="G218" s="220">
        <f t="shared" si="13"/>
        <v>86558</v>
      </c>
      <c r="H218" s="268">
        <v>1679</v>
      </c>
      <c r="I218" s="268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9037</v>
      </c>
      <c r="C219" s="220">
        <v>23326</v>
      </c>
      <c r="D219" s="220">
        <v>378</v>
      </c>
      <c r="E219" s="220">
        <v>33</v>
      </c>
      <c r="F219" s="268">
        <v>1438</v>
      </c>
      <c r="G219" s="220">
        <f t="shared" si="13"/>
        <v>87996</v>
      </c>
      <c r="H219" s="268">
        <v>1698</v>
      </c>
      <c r="I219" s="268">
        <v>34</v>
      </c>
      <c r="J219" s="220">
        <v>25390</v>
      </c>
      <c r="K219" s="220">
        <v>24145</v>
      </c>
      <c r="L219" s="268">
        <v>49525</v>
      </c>
      <c r="M219" s="268">
        <v>472</v>
      </c>
      <c r="N219" s="220">
        <v>21810</v>
      </c>
      <c r="O219" s="220">
        <v>12</v>
      </c>
      <c r="P219" s="220">
        <f t="shared" si="16"/>
        <v>27715</v>
      </c>
      <c r="Q219" s="220">
        <f t="shared" si="16"/>
        <v>460</v>
      </c>
      <c r="R219" s="220">
        <f t="shared" si="17"/>
        <v>9.525412948725144E-3</v>
      </c>
      <c r="S219" s="220">
        <f t="shared" si="18"/>
        <v>7.8410872974385784E-4</v>
      </c>
      <c r="T219" s="220">
        <f t="shared" si="19"/>
        <v>1.5729445855268628E-2</v>
      </c>
      <c r="U219" s="220">
        <f t="shared" si="14"/>
        <v>38183.571428571428</v>
      </c>
      <c r="V219" s="220">
        <f t="shared" si="20"/>
        <v>22333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999</v>
      </c>
      <c r="C220" s="220">
        <v>18962</v>
      </c>
      <c r="D220" s="220">
        <v>341</v>
      </c>
      <c r="E220" s="220">
        <v>5</v>
      </c>
      <c r="F220" s="268">
        <v>434</v>
      </c>
      <c r="G220" s="220">
        <f t="shared" si="13"/>
        <v>88430</v>
      </c>
      <c r="H220" s="268">
        <v>508</v>
      </c>
      <c r="I220" s="268">
        <v>6</v>
      </c>
      <c r="J220" s="220">
        <v>20568</v>
      </c>
      <c r="K220" s="220">
        <v>27000</v>
      </c>
      <c r="L220" s="268">
        <v>47557</v>
      </c>
      <c r="M220" s="268">
        <v>420</v>
      </c>
      <c r="N220" s="220">
        <v>25193</v>
      </c>
      <c r="O220" s="220">
        <v>15</v>
      </c>
      <c r="P220" s="220">
        <f t="shared" si="16"/>
        <v>22364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4690120679075E-4</v>
      </c>
      <c r="T220" s="220">
        <f t="shared" si="19"/>
        <v>1.5893239035615157E-2</v>
      </c>
      <c r="U220" s="220">
        <f t="shared" si="14"/>
        <v>39437.714285714283</v>
      </c>
      <c r="V220" s="220">
        <f t="shared" si="20"/>
        <v>21977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918</v>
      </c>
      <c r="C221" s="220">
        <v>21919</v>
      </c>
      <c r="D221" s="220">
        <v>361</v>
      </c>
      <c r="E221" s="220">
        <v>33</v>
      </c>
      <c r="F221" s="268">
        <v>1319</v>
      </c>
      <c r="G221" s="220">
        <f t="shared" si="13"/>
        <v>89749</v>
      </c>
      <c r="H221" s="268">
        <v>1595</v>
      </c>
      <c r="I221" s="268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70701324585E-3</v>
      </c>
      <c r="S221" s="220">
        <f t="shared" si="18"/>
        <v>7.0594129301118115E-4</v>
      </c>
      <c r="T221" s="220">
        <f t="shared" si="19"/>
        <v>1.610103206852477E-2</v>
      </c>
      <c r="U221" s="220">
        <f t="shared" si="14"/>
        <v>41285.142857142855</v>
      </c>
      <c r="V221" s="220">
        <f t="shared" si="20"/>
        <v>22465.285714285714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721</v>
      </c>
      <c r="C222" s="220">
        <v>15803</v>
      </c>
      <c r="D222" s="220">
        <v>172</v>
      </c>
      <c r="E222" s="220">
        <v>26</v>
      </c>
      <c r="F222" s="268">
        <v>1100</v>
      </c>
      <c r="G222" s="220">
        <f t="shared" si="13"/>
        <v>90849</v>
      </c>
      <c r="H222" s="268">
        <v>1289</v>
      </c>
      <c r="I222" s="268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631</v>
      </c>
      <c r="C223" s="220">
        <v>11910</v>
      </c>
      <c r="D223" s="220">
        <v>139</v>
      </c>
      <c r="E223" s="220">
        <v>19</v>
      </c>
      <c r="F223" s="268">
        <v>988</v>
      </c>
      <c r="G223" s="220">
        <f t="shared" si="13"/>
        <v>91837</v>
      </c>
      <c r="H223" s="268">
        <v>1149</v>
      </c>
      <c r="I223" s="268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704</v>
      </c>
      <c r="C224" s="220">
        <v>24073</v>
      </c>
      <c r="D224" s="220">
        <v>438</v>
      </c>
      <c r="E224" s="220">
        <v>5</v>
      </c>
      <c r="F224" s="268">
        <v>484</v>
      </c>
      <c r="G224" s="220">
        <f t="shared" si="13"/>
        <v>92321</v>
      </c>
      <c r="H224" s="268">
        <v>629</v>
      </c>
      <c r="I224" s="268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302056514418E-3</v>
      </c>
      <c r="S224" s="220">
        <f t="shared" si="18"/>
        <v>8.3413538658966952E-4</v>
      </c>
      <c r="T224" s="220">
        <f t="shared" si="19"/>
        <v>1.6635172587553541E-2</v>
      </c>
      <c r="U224" s="220">
        <f t="shared" si="14"/>
        <v>44944.285714285717</v>
      </c>
      <c r="V224" s="220">
        <f t="shared" si="20"/>
        <v>22680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519</v>
      </c>
      <c r="C225" s="220">
        <v>22815</v>
      </c>
      <c r="D225" s="220">
        <v>396</v>
      </c>
      <c r="E225" s="220">
        <v>22</v>
      </c>
      <c r="F225" s="268">
        <v>1280</v>
      </c>
      <c r="G225" s="220">
        <f t="shared" si="13"/>
        <v>93601</v>
      </c>
      <c r="H225" s="268">
        <v>1523</v>
      </c>
      <c r="I225" s="268">
        <v>22</v>
      </c>
      <c r="J225" s="220">
        <v>24650</v>
      </c>
      <c r="K225" s="220">
        <v>37833</v>
      </c>
      <c r="L225" s="268">
        <v>62468</v>
      </c>
      <c r="M225" s="268">
        <v>474</v>
      </c>
      <c r="N225" s="220">
        <v>31338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4802108867845E-3</v>
      </c>
      <c r="S225" s="220">
        <f t="shared" si="18"/>
        <v>8.3195180752157309E-4</v>
      </c>
      <c r="T225" s="220">
        <f t="shared" si="19"/>
        <v>1.6463502258655054E-2</v>
      </c>
      <c r="U225" s="220">
        <f t="shared" si="14"/>
        <v>46389.142857142855</v>
      </c>
      <c r="V225" s="220">
        <f t="shared" si="20"/>
        <v>22864.428571428572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184</v>
      </c>
      <c r="C226" s="220">
        <v>19665</v>
      </c>
      <c r="D226" s="220">
        <v>384</v>
      </c>
      <c r="E226" s="220">
        <v>21</v>
      </c>
      <c r="F226" s="268">
        <v>1509</v>
      </c>
      <c r="G226" s="220">
        <f t="shared" si="13"/>
        <v>95110</v>
      </c>
      <c r="H226" s="268">
        <v>1782</v>
      </c>
      <c r="I226" s="268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280233517897E-3</v>
      </c>
      <c r="S226" s="220">
        <f t="shared" si="18"/>
        <v>9.415812753195273E-4</v>
      </c>
      <c r="T226" s="220">
        <f t="shared" si="19"/>
        <v>1.6308663977738173E-2</v>
      </c>
      <c r="U226" s="220">
        <f t="shared" si="14"/>
        <v>47423.714285714283</v>
      </c>
      <c r="V226" s="220">
        <f t="shared" si="20"/>
        <v>22845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964</v>
      </c>
      <c r="C227" s="220">
        <v>19780</v>
      </c>
      <c r="D227" s="220">
        <v>463</v>
      </c>
      <c r="E227" s="220">
        <v>30</v>
      </c>
      <c r="F227" s="268">
        <v>1475</v>
      </c>
      <c r="G227" s="220">
        <f t="shared" si="13"/>
        <v>96585</v>
      </c>
      <c r="H227" s="268">
        <v>1725</v>
      </c>
      <c r="I227" s="268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413848853997E-3</v>
      </c>
      <c r="S227" s="220">
        <f t="shared" si="18"/>
        <v>9.4533634071911901E-4</v>
      </c>
      <c r="T227" s="220">
        <f t="shared" si="19"/>
        <v>1.645384434771615E-2</v>
      </c>
      <c r="U227" s="220">
        <f t="shared" si="14"/>
        <v>49569.857142857145</v>
      </c>
      <c r="V227" s="220">
        <f t="shared" si="20"/>
        <v>23728.714285714286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736</v>
      </c>
      <c r="C228" s="220">
        <v>16772</v>
      </c>
      <c r="D228" s="220">
        <v>344</v>
      </c>
      <c r="E228" s="220">
        <v>23</v>
      </c>
      <c r="F228" s="268">
        <v>1537</v>
      </c>
      <c r="G228" s="220">
        <f t="shared" si="13"/>
        <v>98122</v>
      </c>
      <c r="H228" s="268">
        <v>1793</v>
      </c>
      <c r="I228" s="268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7874883323966E-3</v>
      </c>
      <c r="S228" s="220">
        <f t="shared" si="18"/>
        <v>9.4062253086585649E-4</v>
      </c>
      <c r="T228" s="220">
        <f t="shared" si="19"/>
        <v>1.6593418633812591E-2</v>
      </c>
      <c r="U228" s="220">
        <f t="shared" si="14"/>
        <v>50047</v>
      </c>
      <c r="V228" s="220">
        <f t="shared" si="20"/>
        <v>23468.857142857141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697</v>
      </c>
      <c r="C229" s="220">
        <v>8961</v>
      </c>
      <c r="D229" s="220">
        <v>198</v>
      </c>
      <c r="E229" s="220">
        <v>24</v>
      </c>
      <c r="F229" s="268">
        <v>1200</v>
      </c>
      <c r="G229" s="220">
        <f t="shared" si="13"/>
        <v>99322</v>
      </c>
      <c r="H229" s="268">
        <v>1411</v>
      </c>
      <c r="I229" s="268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611166891716E-3</v>
      </c>
      <c r="S229" s="220">
        <f t="shared" si="18"/>
        <v>9.2683458728601027E-4</v>
      </c>
      <c r="T229" s="220">
        <f t="shared" si="19"/>
        <v>1.6908123743687796E-2</v>
      </c>
      <c r="U229" s="220">
        <f t="shared" si="14"/>
        <v>49513.714285714283</v>
      </c>
      <c r="V229" s="220">
        <f t="shared" si="20"/>
        <v>23310.857142857141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428</v>
      </c>
      <c r="C230" s="220">
        <v>6731</v>
      </c>
      <c r="D230" s="220">
        <v>112</v>
      </c>
      <c r="E230" s="220">
        <v>28</v>
      </c>
      <c r="F230" s="268">
        <v>1042</v>
      </c>
      <c r="G230" s="220">
        <f t="shared" si="13"/>
        <v>100364</v>
      </c>
      <c r="H230" s="268">
        <v>1220</v>
      </c>
      <c r="I230" s="268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027195590691E-3</v>
      </c>
      <c r="S230" s="220">
        <f t="shared" si="18"/>
        <v>8.6806509389387629E-4</v>
      </c>
      <c r="T230" s="220">
        <f t="shared" si="19"/>
        <v>1.6851964526061546E-2</v>
      </c>
      <c r="U230" s="220">
        <f t="shared" si="14"/>
        <v>49246.428571428572</v>
      </c>
      <c r="V230" s="220">
        <f t="shared" si="20"/>
        <v>23244.428571428572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200</v>
      </c>
      <c r="C231" s="220">
        <v>7772</v>
      </c>
      <c r="D231" s="220">
        <v>158</v>
      </c>
      <c r="E231" s="220">
        <v>32</v>
      </c>
      <c r="F231" s="268">
        <v>1104</v>
      </c>
      <c r="G231" s="220">
        <f t="shared" si="13"/>
        <v>101468</v>
      </c>
      <c r="H231" s="268">
        <v>1321</v>
      </c>
      <c r="I231" s="268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024884330449E-3</v>
      </c>
      <c r="S231" s="220">
        <f t="shared" si="18"/>
        <v>8.4640852166402761E-4</v>
      </c>
      <c r="T231" s="220">
        <f t="shared" si="19"/>
        <v>1.6737335416201742E-2</v>
      </c>
      <c r="U231" s="220">
        <f t="shared" si="14"/>
        <v>45295.285714285717</v>
      </c>
      <c r="V231" s="220">
        <f t="shared" si="20"/>
        <v>20484.571428571428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910</v>
      </c>
      <c r="C232" s="220">
        <v>20710</v>
      </c>
      <c r="D232" s="220">
        <v>545</v>
      </c>
      <c r="E232" s="220">
        <v>14</v>
      </c>
      <c r="F232" s="268">
        <v>627</v>
      </c>
      <c r="G232" s="220">
        <f t="shared" si="13"/>
        <v>102095</v>
      </c>
      <c r="H232" s="268">
        <v>815</v>
      </c>
      <c r="I232" s="268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303</v>
      </c>
      <c r="C233" s="220">
        <v>18393</v>
      </c>
      <c r="D233" s="220">
        <v>474</v>
      </c>
      <c r="E233" s="220">
        <v>34</v>
      </c>
      <c r="F233" s="268">
        <v>1476</v>
      </c>
      <c r="G233" s="220">
        <f t="shared" si="13"/>
        <v>103571</v>
      </c>
      <c r="H233" s="268">
        <v>1783</v>
      </c>
      <c r="I233" s="268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818</v>
      </c>
      <c r="C234" s="220">
        <v>15515</v>
      </c>
      <c r="D234" s="220">
        <v>409</v>
      </c>
      <c r="E234" s="220">
        <v>28</v>
      </c>
      <c r="F234" s="268">
        <v>1382</v>
      </c>
      <c r="G234" s="220">
        <f t="shared" si="13"/>
        <v>104953</v>
      </c>
      <c r="H234" s="268">
        <v>1627</v>
      </c>
      <c r="I234" s="268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4112</v>
      </c>
      <c r="C235" s="220">
        <v>15294</v>
      </c>
      <c r="D235" s="220">
        <v>408</v>
      </c>
      <c r="E235" s="220">
        <v>27</v>
      </c>
      <c r="F235" s="268">
        <v>1372</v>
      </c>
      <c r="G235" s="220">
        <f t="shared" si="13"/>
        <v>106325</v>
      </c>
      <c r="H235" s="268">
        <v>1663</v>
      </c>
      <c r="I235" s="268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790</v>
      </c>
      <c r="C236" s="220">
        <v>9678</v>
      </c>
      <c r="D236" s="220">
        <v>188</v>
      </c>
      <c r="E236" s="220">
        <v>21</v>
      </c>
      <c r="F236" s="268">
        <v>1109</v>
      </c>
      <c r="G236" s="220">
        <f t="shared" si="13"/>
        <v>107434</v>
      </c>
      <c r="H236" s="268">
        <v>1309</v>
      </c>
      <c r="I236" s="268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244</v>
      </c>
      <c r="C237" s="220">
        <v>8454</v>
      </c>
      <c r="D237" s="220">
        <v>160</v>
      </c>
      <c r="E237" s="220">
        <v>30</v>
      </c>
      <c r="F237" s="268">
        <v>1043</v>
      </c>
      <c r="G237" s="220">
        <f t="shared" si="13"/>
        <v>108477</v>
      </c>
      <c r="H237" s="268">
        <v>1216</v>
      </c>
      <c r="I237" s="268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625</v>
      </c>
      <c r="C238" s="220">
        <v>19381</v>
      </c>
      <c r="D238" s="220">
        <v>502</v>
      </c>
      <c r="E238" s="220">
        <v>22</v>
      </c>
      <c r="F238" s="268">
        <v>1472</v>
      </c>
      <c r="G238" s="220">
        <f t="shared" si="13"/>
        <v>109949</v>
      </c>
      <c r="H238" s="268">
        <v>1802</v>
      </c>
      <c r="I238" s="268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716</v>
      </c>
      <c r="C239" s="220">
        <v>18091</v>
      </c>
      <c r="D239" s="220">
        <v>423</v>
      </c>
      <c r="E239" s="220">
        <v>26</v>
      </c>
      <c r="F239" s="268">
        <v>1516</v>
      </c>
      <c r="G239" s="220">
        <f t="shared" si="13"/>
        <v>111465</v>
      </c>
      <c r="H239" s="268">
        <v>1814</v>
      </c>
      <c r="I239" s="268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970</v>
      </c>
      <c r="C240" s="220">
        <v>16254</v>
      </c>
      <c r="D240" s="220">
        <v>412</v>
      </c>
      <c r="E240" s="220">
        <v>30</v>
      </c>
      <c r="F240" s="268">
        <v>1461</v>
      </c>
      <c r="G240" s="220">
        <f t="shared" si="13"/>
        <v>112926</v>
      </c>
      <c r="H240" s="268">
        <v>1709</v>
      </c>
      <c r="I240" s="268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444</v>
      </c>
      <c r="C241" s="220">
        <v>14474</v>
      </c>
      <c r="D241" s="220">
        <v>353</v>
      </c>
      <c r="E241" s="220">
        <v>43</v>
      </c>
      <c r="F241" s="268">
        <v>1499</v>
      </c>
      <c r="G241" s="220">
        <f t="shared" si="13"/>
        <v>114425</v>
      </c>
      <c r="H241" s="268">
        <v>1801</v>
      </c>
      <c r="I241" s="268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898</v>
      </c>
      <c r="C242" s="220">
        <v>14454</v>
      </c>
      <c r="D242" s="220">
        <v>436</v>
      </c>
      <c r="E242" s="220">
        <v>35</v>
      </c>
      <c r="F242" s="268">
        <v>1491</v>
      </c>
      <c r="G242" s="220">
        <f t="shared" si="13"/>
        <v>115916</v>
      </c>
      <c r="H242" s="268">
        <v>1822</v>
      </c>
      <c r="I242" s="268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754</v>
      </c>
      <c r="C243" s="220">
        <v>7856</v>
      </c>
      <c r="D243" s="220">
        <v>202</v>
      </c>
      <c r="E243" s="220">
        <v>29</v>
      </c>
      <c r="F243" s="268">
        <v>1185</v>
      </c>
      <c r="G243" s="220">
        <f t="shared" si="13"/>
        <v>117101</v>
      </c>
      <c r="H243" s="268">
        <v>1398</v>
      </c>
      <c r="I243" s="268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788</v>
      </c>
      <c r="C244" s="220">
        <v>6034</v>
      </c>
      <c r="D244" s="220">
        <v>141</v>
      </c>
      <c r="E244" s="220">
        <v>28</v>
      </c>
      <c r="F244" s="268">
        <v>1143</v>
      </c>
      <c r="G244" s="220">
        <f t="shared" si="13"/>
        <v>118244</v>
      </c>
      <c r="H244" s="268">
        <v>1340</v>
      </c>
      <c r="I244" s="268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6109</v>
      </c>
      <c r="C245" s="220">
        <v>17321</v>
      </c>
      <c r="D245" s="220">
        <v>425</v>
      </c>
      <c r="E245" s="220">
        <v>35</v>
      </c>
      <c r="F245" s="268">
        <v>1708</v>
      </c>
      <c r="G245" s="220">
        <f t="shared" si="13"/>
        <v>119952</v>
      </c>
      <c r="H245" s="268">
        <v>2101</v>
      </c>
      <c r="I245" s="268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314</v>
      </c>
      <c r="C246" s="220">
        <v>17205</v>
      </c>
      <c r="D246" s="220">
        <v>508</v>
      </c>
      <c r="E246" s="220">
        <v>15</v>
      </c>
      <c r="F246" s="268">
        <v>641</v>
      </c>
      <c r="G246" s="220">
        <f t="shared" si="13"/>
        <v>120593</v>
      </c>
      <c r="H246" s="268">
        <v>849</v>
      </c>
      <c r="I246" s="268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9042</v>
      </c>
      <c r="C247" s="220">
        <v>15728</v>
      </c>
      <c r="D247" s="220">
        <v>560</v>
      </c>
      <c r="E247" s="220">
        <v>68</v>
      </c>
      <c r="F247" s="268">
        <v>1705</v>
      </c>
      <c r="G247" s="220">
        <f t="shared" si="13"/>
        <v>122298</v>
      </c>
      <c r="H247" s="268">
        <v>2065</v>
      </c>
      <c r="I247" s="268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859</v>
      </c>
      <c r="C248" s="220">
        <v>15817</v>
      </c>
      <c r="D248" s="220">
        <v>596</v>
      </c>
      <c r="E248" s="220">
        <v>65</v>
      </c>
      <c r="F248" s="268">
        <v>1703</v>
      </c>
      <c r="G248" s="220">
        <f t="shared" si="13"/>
        <v>124001</v>
      </c>
      <c r="H248" s="268">
        <v>2007</v>
      </c>
      <c r="I248" s="268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40083</v>
      </c>
      <c r="C249" s="220">
        <v>15224</v>
      </c>
      <c r="D249" s="220">
        <v>551</v>
      </c>
      <c r="E249" s="220">
        <v>62</v>
      </c>
      <c r="F249" s="268">
        <v>1809</v>
      </c>
      <c r="G249" s="220">
        <f t="shared" si="13"/>
        <v>125810</v>
      </c>
      <c r="H249" s="268">
        <v>2183</v>
      </c>
      <c r="I249" s="268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598</v>
      </c>
      <c r="C250" s="220">
        <v>10515</v>
      </c>
      <c r="D250" s="220">
        <v>364</v>
      </c>
      <c r="E250" s="220">
        <v>45</v>
      </c>
      <c r="F250" s="268">
        <v>1353</v>
      </c>
      <c r="G250" s="220">
        <f t="shared" si="13"/>
        <v>127163</v>
      </c>
      <c r="H250" s="268">
        <v>1599</v>
      </c>
      <c r="I250" s="268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801</v>
      </c>
      <c r="C251" s="220">
        <v>8203</v>
      </c>
      <c r="D251" s="220">
        <v>225</v>
      </c>
      <c r="E251" s="220">
        <v>47</v>
      </c>
      <c r="F251" s="268">
        <v>1234</v>
      </c>
      <c r="G251" s="220">
        <f t="shared" si="13"/>
        <v>128397</v>
      </c>
      <c r="H251" s="268">
        <v>1449</v>
      </c>
      <c r="I251" s="268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592</v>
      </c>
      <c r="C252" s="220">
        <v>19791</v>
      </c>
      <c r="D252" s="220">
        <v>865</v>
      </c>
      <c r="E252" s="220">
        <v>62</v>
      </c>
      <c r="F252" s="268">
        <v>1706</v>
      </c>
      <c r="G252" s="220">
        <f t="shared" si="13"/>
        <v>130103</v>
      </c>
      <c r="H252" s="268">
        <v>2121</v>
      </c>
      <c r="I252" s="268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7053</v>
      </c>
      <c r="C253" s="220">
        <v>18461</v>
      </c>
      <c r="D253" s="220">
        <v>718</v>
      </c>
      <c r="E253" s="220">
        <v>72</v>
      </c>
      <c r="F253" s="268">
        <v>1742</v>
      </c>
      <c r="G253" s="220">
        <f t="shared" si="13"/>
        <v>131845</v>
      </c>
      <c r="H253" s="268">
        <v>2101</v>
      </c>
      <c r="I253" s="268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3193</v>
      </c>
      <c r="C254" s="220">
        <v>16140</v>
      </c>
      <c r="D254" s="220">
        <v>613</v>
      </c>
      <c r="E254" s="220">
        <v>64</v>
      </c>
      <c r="F254" s="268">
        <v>1699</v>
      </c>
      <c r="G254" s="220">
        <f t="shared" si="13"/>
        <v>133544</v>
      </c>
      <c r="H254" s="268">
        <v>2071</v>
      </c>
      <c r="I254" s="268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287</v>
      </c>
      <c r="C255" s="220">
        <v>15094</v>
      </c>
      <c r="D255" s="220">
        <v>684</v>
      </c>
      <c r="E255" s="220">
        <v>62</v>
      </c>
      <c r="F255" s="268">
        <v>1653</v>
      </c>
      <c r="G255" s="220">
        <f t="shared" si="13"/>
        <v>135197</v>
      </c>
      <c r="H255" s="268">
        <v>2005</v>
      </c>
      <c r="I255" s="268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4032</v>
      </c>
      <c r="C256" s="220">
        <v>15745</v>
      </c>
      <c r="D256" s="220">
        <v>564</v>
      </c>
      <c r="E256" s="220">
        <v>41</v>
      </c>
      <c r="F256" s="268">
        <v>1912</v>
      </c>
      <c r="G256" s="220">
        <f t="shared" si="13"/>
        <v>137109</v>
      </c>
      <c r="H256" s="268">
        <v>2315</v>
      </c>
      <c r="I256" s="268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739</v>
      </c>
      <c r="C257" s="220">
        <v>10707</v>
      </c>
      <c r="D257" s="220">
        <v>408</v>
      </c>
      <c r="E257" s="220">
        <v>58</v>
      </c>
      <c r="F257" s="268">
        <v>1553</v>
      </c>
      <c r="G257" s="220">
        <f t="shared" si="13"/>
        <v>138662</v>
      </c>
      <c r="H257" s="268">
        <v>1862</v>
      </c>
      <c r="I257" s="268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889</v>
      </c>
      <c r="C258" s="220">
        <v>7150</v>
      </c>
      <c r="D258" s="220">
        <v>290</v>
      </c>
      <c r="E258" s="220">
        <v>63</v>
      </c>
      <c r="F258" s="268">
        <v>1661</v>
      </c>
      <c r="G258" s="220">
        <f t="shared" si="13"/>
        <v>140323</v>
      </c>
      <c r="H258" s="268">
        <v>2025</v>
      </c>
      <c r="I258" s="268">
        <v>64</v>
      </c>
      <c r="J258" s="220">
        <v>7625</v>
      </c>
      <c r="K258" s="220">
        <v>19067</v>
      </c>
      <c r="L258" s="268">
        <v>26685</v>
      </c>
      <c r="M258" s="268">
        <v>359</v>
      </c>
      <c r="N258" s="220">
        <v>12614</v>
      </c>
      <c r="O258" s="220">
        <v>6</v>
      </c>
      <c r="P258" s="220">
        <f t="shared" si="16"/>
        <v>14071</v>
      </c>
      <c r="Q258" s="220">
        <f t="shared" si="16"/>
        <v>353</v>
      </c>
      <c r="R258" s="220">
        <f t="shared" si="17"/>
        <v>1.1541123788087828E-2</v>
      </c>
      <c r="S258" s="220">
        <f t="shared" si="18"/>
        <v>1.0842207163601161E-3</v>
      </c>
      <c r="T258" s="220">
        <f t="shared" si="19"/>
        <v>2.1444746999660771E-2</v>
      </c>
      <c r="U258" s="220">
        <f t="shared" si="14"/>
        <v>60677.428571428572</v>
      </c>
      <c r="V258" s="220">
        <f t="shared" si="20"/>
        <v>31163.142857142859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2193</v>
      </c>
      <c r="C259" s="220">
        <v>20304</v>
      </c>
      <c r="D259" s="220">
        <v>749</v>
      </c>
      <c r="E259" s="220">
        <v>29</v>
      </c>
      <c r="F259" s="268">
        <v>870</v>
      </c>
      <c r="G259" s="220">
        <f t="shared" si="13"/>
        <v>141193</v>
      </c>
      <c r="H259" s="268">
        <v>1080</v>
      </c>
      <c r="I259" s="268">
        <v>29</v>
      </c>
      <c r="J259" s="220">
        <v>21769</v>
      </c>
      <c r="K259" s="220">
        <v>69811</v>
      </c>
      <c r="L259" s="268">
        <v>91560</v>
      </c>
      <c r="M259" s="268">
        <v>923</v>
      </c>
      <c r="N259" s="220">
        <v>45802</v>
      </c>
      <c r="O259" s="220">
        <v>42</v>
      </c>
      <c r="P259" s="220">
        <f t="shared" si="16"/>
        <v>45758</v>
      </c>
      <c r="Q259" s="220">
        <f t="shared" si="16"/>
        <v>881</v>
      </c>
      <c r="R259" s="220">
        <f t="shared" si="17"/>
        <v>1.1138396772496053E-2</v>
      </c>
      <c r="S259" s="220">
        <f t="shared" si="18"/>
        <v>9.7739188195383481E-4</v>
      </c>
      <c r="T259" s="220">
        <f t="shared" si="19"/>
        <v>2.0763018457514461E-2</v>
      </c>
      <c r="U259" s="220">
        <f t="shared" si="14"/>
        <v>61896.571428571428</v>
      </c>
      <c r="V259" s="220">
        <f t="shared" si="20"/>
        <v>31787.285714285714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655</v>
      </c>
      <c r="C260" s="220">
        <v>20462</v>
      </c>
      <c r="D260" s="220">
        <v>734</v>
      </c>
      <c r="E260" s="220">
        <v>56</v>
      </c>
      <c r="F260" s="268">
        <v>2099</v>
      </c>
      <c r="G260" s="220">
        <f t="shared" ref="G260:G279" si="25">F260+G259</f>
        <v>143292</v>
      </c>
      <c r="H260" s="268">
        <v>2689</v>
      </c>
      <c r="I260" s="268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800409622285E-2</v>
      </c>
      <c r="S260" s="220">
        <f t="shared" si="18"/>
        <v>9.1478861346193537E-4</v>
      </c>
      <c r="T260" s="220">
        <f t="shared" si="19"/>
        <v>2.0367201751979903E-2</v>
      </c>
      <c r="U260" s="220">
        <f t="shared" si="14"/>
        <v>63263.857142857145</v>
      </c>
      <c r="V260" s="220">
        <f t="shared" si="20"/>
        <v>32811.85714285714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2258</v>
      </c>
      <c r="C261" s="220">
        <v>19603</v>
      </c>
      <c r="D261" s="220">
        <v>720</v>
      </c>
      <c r="E261" s="220">
        <v>56</v>
      </c>
      <c r="F261" s="268">
        <v>2015</v>
      </c>
      <c r="G261" s="220">
        <f t="shared" si="25"/>
        <v>145307</v>
      </c>
      <c r="H261" s="268">
        <v>2670</v>
      </c>
      <c r="I261" s="268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97633401687E-2</v>
      </c>
      <c r="S261" s="220">
        <f t="shared" si="18"/>
        <v>7.9825399242350835E-4</v>
      </c>
      <c r="T261" s="220">
        <f t="shared" si="19"/>
        <v>2.0364303168201068E-2</v>
      </c>
      <c r="U261" s="220">
        <f t="shared" si="14"/>
        <v>64927.428571428572</v>
      </c>
      <c r="V261" s="220">
        <f t="shared" si="20"/>
        <v>3396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40128</v>
      </c>
      <c r="C262" s="220">
        <v>17870</v>
      </c>
      <c r="D262" s="220">
        <v>834</v>
      </c>
      <c r="E262" s="220">
        <v>98</v>
      </c>
      <c r="F262" s="268">
        <v>2014</v>
      </c>
      <c r="G262" s="220">
        <f t="shared" si="25"/>
        <v>147321</v>
      </c>
      <c r="H262" s="268">
        <v>2632</v>
      </c>
      <c r="I262" s="268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48547764189E-2</v>
      </c>
      <c r="S262" s="220">
        <f t="shared" si="18"/>
        <v>7.0532843572809127E-4</v>
      </c>
      <c r="T262" s="220">
        <f t="shared" si="19"/>
        <v>2.0398835045708275E-2</v>
      </c>
      <c r="U262" s="220">
        <f t="shared" si="14"/>
        <v>66508.28571428571</v>
      </c>
      <c r="V262" s="220">
        <f t="shared" si="20"/>
        <v>35317.142857142855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979</v>
      </c>
      <c r="C263" s="220">
        <v>14851</v>
      </c>
      <c r="D263" s="220">
        <v>688</v>
      </c>
      <c r="E263" s="220">
        <v>57</v>
      </c>
      <c r="F263" s="268">
        <v>1970</v>
      </c>
      <c r="G263" s="220">
        <f t="shared" si="25"/>
        <v>149291</v>
      </c>
      <c r="H263" s="268">
        <v>2607</v>
      </c>
      <c r="I263" s="268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83744671986E-2</v>
      </c>
      <c r="S263" s="220">
        <f t="shared" si="18"/>
        <v>6.430442471181216E-4</v>
      </c>
      <c r="T263" s="220">
        <f t="shared" si="19"/>
        <v>2.1141055367902502E-2</v>
      </c>
      <c r="U263" s="220">
        <f t="shared" si="14"/>
        <v>65824.571428571435</v>
      </c>
      <c r="V263" s="220">
        <f t="shared" si="20"/>
        <v>35611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722</v>
      </c>
      <c r="C264" s="220">
        <v>9743</v>
      </c>
      <c r="D264" s="220">
        <v>410</v>
      </c>
      <c r="E264" s="220">
        <v>56</v>
      </c>
      <c r="F264" s="268">
        <v>1595</v>
      </c>
      <c r="G264" s="220">
        <f t="shared" si="25"/>
        <v>150886</v>
      </c>
      <c r="H264" s="268">
        <v>2071</v>
      </c>
      <c r="I264" s="268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96874498872E-2</v>
      </c>
      <c r="S264" s="220">
        <f t="shared" si="18"/>
        <v>6.5550527317575309E-4</v>
      </c>
      <c r="T264" s="220">
        <f t="shared" si="19"/>
        <v>2.1269682078026275E-2</v>
      </c>
      <c r="U264" s="220">
        <f t="shared" si="14"/>
        <v>65031.857142857145</v>
      </c>
      <c r="V264" s="220">
        <f t="shared" si="20"/>
        <v>35610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519</v>
      </c>
      <c r="C265" s="220">
        <v>6797</v>
      </c>
      <c r="D265" s="220">
        <v>263</v>
      </c>
      <c r="E265" s="220">
        <v>71</v>
      </c>
      <c r="F265" s="268">
        <v>1338</v>
      </c>
      <c r="G265" s="220">
        <f t="shared" si="25"/>
        <v>152224</v>
      </c>
      <c r="H265" s="268">
        <v>1746</v>
      </c>
      <c r="I265" s="268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434</v>
      </c>
      <c r="C266" s="220">
        <v>12915</v>
      </c>
      <c r="D266" s="220">
        <v>592</v>
      </c>
      <c r="E266" s="220">
        <v>75</v>
      </c>
      <c r="F266" s="268">
        <v>2020</v>
      </c>
      <c r="G266" s="220">
        <f t="shared" si="25"/>
        <v>154244</v>
      </c>
      <c r="H266" s="268">
        <v>2673</v>
      </c>
      <c r="I266" s="268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529</v>
      </c>
      <c r="C267" s="220">
        <v>17095</v>
      </c>
      <c r="D267" s="220">
        <v>785</v>
      </c>
      <c r="E267" s="220">
        <v>49</v>
      </c>
      <c r="F267" s="268">
        <v>1850</v>
      </c>
      <c r="G267" s="220">
        <f t="shared" si="25"/>
        <v>156094</v>
      </c>
      <c r="H267" s="268">
        <v>2448</v>
      </c>
      <c r="I267" s="268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521</v>
      </c>
      <c r="C268" s="220">
        <v>18992</v>
      </c>
      <c r="D268" s="220">
        <v>896</v>
      </c>
      <c r="E268" s="220">
        <v>69</v>
      </c>
      <c r="F268" s="268">
        <v>1996</v>
      </c>
      <c r="G268" s="220">
        <f t="shared" si="25"/>
        <v>158090</v>
      </c>
      <c r="H268" s="268">
        <v>2482</v>
      </c>
      <c r="I268" s="268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794</v>
      </c>
      <c r="C269" s="220">
        <v>17273</v>
      </c>
      <c r="D269" s="220">
        <v>948</v>
      </c>
      <c r="E269" s="220">
        <v>55</v>
      </c>
      <c r="F269" s="268">
        <v>1807</v>
      </c>
      <c r="G269" s="220">
        <f t="shared" si="25"/>
        <v>159897</v>
      </c>
      <c r="H269" s="268">
        <v>2252</v>
      </c>
      <c r="I269" s="268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716</v>
      </c>
      <c r="C270" s="220">
        <v>15922</v>
      </c>
      <c r="D270" s="220">
        <v>863</v>
      </c>
      <c r="E270" s="220">
        <v>81</v>
      </c>
      <c r="F270" s="268">
        <v>1876</v>
      </c>
      <c r="G270" s="220">
        <f t="shared" si="25"/>
        <v>161773</v>
      </c>
      <c r="H270" s="268">
        <v>2354</v>
      </c>
      <c r="I270" s="268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447</v>
      </c>
      <c r="C271" s="220">
        <v>9731</v>
      </c>
      <c r="D271" s="220">
        <v>542</v>
      </c>
      <c r="E271" s="220">
        <v>83</v>
      </c>
      <c r="F271" s="268">
        <v>1352</v>
      </c>
      <c r="G271" s="220">
        <f t="shared" si="25"/>
        <v>163125</v>
      </c>
      <c r="H271" s="268">
        <v>1670</v>
      </c>
      <c r="I271" s="268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326</v>
      </c>
      <c r="C272" s="220">
        <v>6879</v>
      </c>
      <c r="D272" s="220">
        <v>331</v>
      </c>
      <c r="E272" s="220">
        <v>65</v>
      </c>
      <c r="F272" s="268">
        <v>1367</v>
      </c>
      <c r="G272" s="220">
        <f t="shared" si="25"/>
        <v>164492</v>
      </c>
      <c r="H272" s="268">
        <v>1773</v>
      </c>
      <c r="I272" s="268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9285</v>
      </c>
      <c r="C273" s="220">
        <v>18959</v>
      </c>
      <c r="D273" s="220">
        <v>1074</v>
      </c>
      <c r="E273" s="220">
        <v>98</v>
      </c>
      <c r="F273" s="268">
        <v>2120</v>
      </c>
      <c r="G273" s="220">
        <f t="shared" si="25"/>
        <v>166612</v>
      </c>
      <c r="H273" s="268">
        <v>2688</v>
      </c>
      <c r="I273" s="268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8219</v>
      </c>
      <c r="C274" s="220">
        <v>18934</v>
      </c>
      <c r="D274" s="220">
        <v>1117</v>
      </c>
      <c r="E274" s="220">
        <v>91</v>
      </c>
      <c r="F274" s="268">
        <v>1909</v>
      </c>
      <c r="G274" s="220">
        <f t="shared" si="25"/>
        <v>168521</v>
      </c>
      <c r="H274" s="268">
        <v>2432</v>
      </c>
      <c r="I274" s="268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545</v>
      </c>
      <c r="C275" s="220">
        <v>18326</v>
      </c>
      <c r="D275" s="220">
        <v>1198</v>
      </c>
      <c r="E275" s="220">
        <v>117</v>
      </c>
      <c r="F275" s="268">
        <v>1943</v>
      </c>
      <c r="G275" s="220">
        <f t="shared" si="25"/>
        <v>170464</v>
      </c>
      <c r="H275" s="268">
        <v>2440</v>
      </c>
      <c r="I275" s="268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5019</v>
      </c>
      <c r="C276" s="220">
        <v>18474</v>
      </c>
      <c r="D276" s="220">
        <v>1370</v>
      </c>
      <c r="E276" s="220">
        <v>124</v>
      </c>
      <c r="F276" s="268">
        <v>1876</v>
      </c>
      <c r="G276" s="220">
        <f t="shared" si="25"/>
        <v>172340</v>
      </c>
      <c r="H276" s="268">
        <v>2343</v>
      </c>
      <c r="I276" s="268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2120</v>
      </c>
      <c r="C277" s="220">
        <v>17101</v>
      </c>
      <c r="D277" s="220">
        <v>1221</v>
      </c>
      <c r="E277" s="220">
        <v>91</v>
      </c>
      <c r="F277" s="268">
        <v>1840</v>
      </c>
      <c r="G277" s="220">
        <f t="shared" si="25"/>
        <v>174180</v>
      </c>
      <c r="H277" s="268">
        <v>2310</v>
      </c>
      <c r="I277" s="268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510</v>
      </c>
      <c r="C278" s="220">
        <v>11390</v>
      </c>
      <c r="D278" s="220">
        <v>787</v>
      </c>
      <c r="E278" s="220">
        <v>107</v>
      </c>
      <c r="F278" s="268">
        <v>1443</v>
      </c>
      <c r="G278" s="220">
        <f t="shared" si="25"/>
        <v>175623</v>
      </c>
      <c r="H278" s="268">
        <v>1796</v>
      </c>
      <c r="I278" s="268">
        <v>108</v>
      </c>
      <c r="J278" s="220">
        <v>12015</v>
      </c>
      <c r="K278" s="220">
        <v>19201</v>
      </c>
      <c r="L278" s="268">
        <v>31212</v>
      </c>
      <c r="M278" s="268">
        <v>986</v>
      </c>
      <c r="N278" s="220">
        <v>8689</v>
      </c>
      <c r="O278" s="220">
        <v>10</v>
      </c>
      <c r="P278" s="220">
        <f t="shared" si="27"/>
        <v>22523</v>
      </c>
      <c r="Q278" s="220">
        <f t="shared" si="27"/>
        <v>976</v>
      </c>
      <c r="R278" s="220">
        <f t="shared" si="17"/>
        <v>1.7711214124090699E-2</v>
      </c>
      <c r="S278" s="220">
        <f t="shared" si="18"/>
        <v>1.0349882217403725E-3</v>
      </c>
      <c r="T278" s="220">
        <f t="shared" si="19"/>
        <v>3.1010502412716436E-2</v>
      </c>
      <c r="U278" s="220">
        <f t="shared" si="26"/>
        <v>68753.857142857145</v>
      </c>
      <c r="V278" s="220">
        <f t="shared" si="20"/>
        <v>38249.714285714283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823</v>
      </c>
      <c r="C279" s="220">
        <v>7313</v>
      </c>
      <c r="D279" s="220">
        <v>483</v>
      </c>
      <c r="E279" s="220">
        <v>115</v>
      </c>
      <c r="F279" s="268">
        <v>1540</v>
      </c>
      <c r="G279" s="220">
        <f t="shared" si="25"/>
        <v>177163</v>
      </c>
      <c r="H279" s="268">
        <v>1900</v>
      </c>
      <c r="I279" s="268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81081248849E-2</v>
      </c>
      <c r="S279" s="220">
        <f t="shared" ref="S279:S342" si="29">((SUM(O273:O279))/(SUM(N273:N279)))</f>
        <v>1.0460251046025104E-3</v>
      </c>
      <c r="T279" s="220">
        <f>((SUM(Q273:Q279))/(SUM(P273:P279)))</f>
        <v>3.1454696097700532E-2</v>
      </c>
      <c r="U279" s="220">
        <f t="shared" si="26"/>
        <v>69041.857142857145</v>
      </c>
      <c r="V279" s="220">
        <f t="shared" ref="V279:V340" si="30">AVERAGE(P273:P279)</f>
        <v>38449.85714285714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812</v>
      </c>
      <c r="C280" s="220">
        <v>20989</v>
      </c>
      <c r="D280" s="220">
        <v>1518</v>
      </c>
      <c r="E280" s="220">
        <v>105</v>
      </c>
      <c r="F280" s="268">
        <v>2213</v>
      </c>
      <c r="G280" s="220">
        <f>F280+G279</f>
        <v>179376</v>
      </c>
      <c r="H280" s="268">
        <v>2814</v>
      </c>
      <c r="I280" s="268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421681884064E-2</v>
      </c>
      <c r="S280" s="220">
        <f t="shared" si="29"/>
        <v>1.1342364191326319E-3</v>
      </c>
      <c r="T280" s="220">
        <f t="shared" ref="T280:T287" si="34">((SUM(Q274:Q280))/(SUM(P274:P280)))</f>
        <v>3.2645037289299926E-2</v>
      </c>
      <c r="U280" s="220">
        <f t="shared" si="26"/>
        <v>70079.571428571435</v>
      </c>
      <c r="V280" s="220">
        <f t="shared" si="30"/>
        <v>39095.85714285714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2209</v>
      </c>
      <c r="C281" s="220">
        <v>20397</v>
      </c>
      <c r="D281" s="220">
        <v>1340</v>
      </c>
      <c r="E281" s="220">
        <v>126</v>
      </c>
      <c r="F281" s="268">
        <v>2184</v>
      </c>
      <c r="G281" s="220">
        <f t="shared" ref="G281:G344" si="35">F281+G280</f>
        <v>181560</v>
      </c>
      <c r="H281" s="268">
        <v>2754</v>
      </c>
      <c r="I281" s="268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80901218568E-2</v>
      </c>
      <c r="S281" s="220">
        <f t="shared" si="29"/>
        <v>1.0316463241295197E-3</v>
      </c>
      <c r="T281" s="220">
        <f t="shared" si="34"/>
        <v>3.325509314681066E-2</v>
      </c>
      <c r="U281" s="220">
        <f t="shared" si="26"/>
        <v>70656.71428571429</v>
      </c>
      <c r="V281" s="220">
        <f t="shared" si="30"/>
        <v>39499.85714285714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1156</v>
      </c>
      <c r="C282" s="220">
        <v>18947</v>
      </c>
      <c r="D282" s="220">
        <v>1435</v>
      </c>
      <c r="E282" s="220">
        <v>119</v>
      </c>
      <c r="F282" s="268">
        <v>2387</v>
      </c>
      <c r="G282" s="220">
        <f t="shared" si="35"/>
        <v>183947</v>
      </c>
      <c r="H282" s="268">
        <v>2911</v>
      </c>
      <c r="I282" s="268">
        <v>124</v>
      </c>
      <c r="J282" s="220">
        <v>19667</v>
      </c>
      <c r="K282" s="220">
        <v>61679</v>
      </c>
      <c r="L282" s="268">
        <v>81614</v>
      </c>
      <c r="M282" s="268">
        <v>1683</v>
      </c>
      <c r="N282" s="220">
        <v>33086</v>
      </c>
      <c r="O282" s="220">
        <v>71</v>
      </c>
      <c r="P282" s="220">
        <f t="shared" si="27"/>
        <v>48528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1286</v>
      </c>
      <c r="C283" s="220">
        <v>20130</v>
      </c>
      <c r="D283" s="220">
        <v>1379</v>
      </c>
      <c r="E283" s="220">
        <v>164</v>
      </c>
      <c r="F283" s="268">
        <v>2557</v>
      </c>
      <c r="G283" s="220">
        <f t="shared" si="35"/>
        <v>186504</v>
      </c>
      <c r="H283" s="268">
        <v>3101</v>
      </c>
      <c r="I283" s="268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6364</v>
      </c>
      <c r="C284" s="220">
        <v>15078</v>
      </c>
      <c r="D284" s="220">
        <v>1122</v>
      </c>
      <c r="E284" s="220">
        <v>131</v>
      </c>
      <c r="F284" s="268">
        <v>2292</v>
      </c>
      <c r="G284" s="220">
        <f t="shared" si="35"/>
        <v>188796</v>
      </c>
      <c r="H284" s="268">
        <v>2942</v>
      </c>
      <c r="I284" s="268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8970280452072E-3</v>
      </c>
      <c r="T284" s="220">
        <f t="shared" si="34"/>
        <v>3.3660860556569243E-2</v>
      </c>
      <c r="U284" s="220">
        <f t="shared" si="26"/>
        <v>70567</v>
      </c>
      <c r="V284" s="220">
        <f t="shared" si="30"/>
        <v>39851.285714285717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771</v>
      </c>
      <c r="C285" s="220">
        <v>11407</v>
      </c>
      <c r="D285" s="220">
        <v>870</v>
      </c>
      <c r="E285" s="220">
        <v>100</v>
      </c>
      <c r="F285" s="268">
        <v>1666</v>
      </c>
      <c r="G285" s="220">
        <f t="shared" si="35"/>
        <v>190462</v>
      </c>
      <c r="H285" s="268">
        <v>2031</v>
      </c>
      <c r="I285" s="268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40875098928E-2</v>
      </c>
      <c r="S285" s="220">
        <f t="shared" si="29"/>
        <v>1.203738560997941E-3</v>
      </c>
      <c r="T285" s="220">
        <f t="shared" si="34"/>
        <v>3.374015228045877E-2</v>
      </c>
      <c r="U285" s="220">
        <f t="shared" si="26"/>
        <v>70757.71428571429</v>
      </c>
      <c r="V285" s="220">
        <f t="shared" si="30"/>
        <v>40020.142857142855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747</v>
      </c>
      <c r="C286" s="220">
        <v>7976</v>
      </c>
      <c r="D286" s="220">
        <v>518</v>
      </c>
      <c r="E286" s="220">
        <v>111</v>
      </c>
      <c r="F286" s="268">
        <v>1518</v>
      </c>
      <c r="G286" s="220">
        <f t="shared" si="35"/>
        <v>191980</v>
      </c>
      <c r="H286" s="268">
        <v>1898</v>
      </c>
      <c r="I286" s="268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176471533804E-2</v>
      </c>
      <c r="S286" s="220">
        <f t="shared" si="29"/>
        <v>1.2015829347387368E-3</v>
      </c>
      <c r="T286" s="220">
        <f t="shared" si="34"/>
        <v>3.3715073601083195E-2</v>
      </c>
      <c r="U286" s="220">
        <f t="shared" si="26"/>
        <v>71096.857142857145</v>
      </c>
      <c r="V286" s="220">
        <f t="shared" si="30"/>
        <v>40304.142857142855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531</v>
      </c>
      <c r="C287" s="220">
        <v>22784</v>
      </c>
      <c r="D287" s="220">
        <v>1833</v>
      </c>
      <c r="E287" s="220">
        <v>155</v>
      </c>
      <c r="F287" s="268">
        <v>2320</v>
      </c>
      <c r="G287" s="220">
        <f t="shared" si="35"/>
        <v>194300</v>
      </c>
      <c r="H287" s="268">
        <v>2944</v>
      </c>
      <c r="I287" s="268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13164807012E-2</v>
      </c>
      <c r="S287" s="220">
        <f t="shared" si="29"/>
        <v>1.2641711326521858E-3</v>
      </c>
      <c r="T287" s="220">
        <f t="shared" si="34"/>
        <v>3.4366717812805134E-2</v>
      </c>
      <c r="U287" s="220">
        <f t="shared" si="26"/>
        <v>72607</v>
      </c>
      <c r="V287" s="220">
        <f t="shared" si="30"/>
        <v>40965.714285714283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4092</v>
      </c>
      <c r="C288" s="220">
        <v>25561</v>
      </c>
      <c r="D288" s="220">
        <v>1901</v>
      </c>
      <c r="E288" s="220">
        <v>160</v>
      </c>
      <c r="F288" s="268">
        <v>2322</v>
      </c>
      <c r="G288" s="220">
        <f t="shared" si="35"/>
        <v>196622</v>
      </c>
      <c r="H288" s="268">
        <v>2936</v>
      </c>
      <c r="I288" s="268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091170458577E-2</v>
      </c>
      <c r="S288" s="220">
        <f t="shared" si="29"/>
        <v>1.6770918321095095E-3</v>
      </c>
      <c r="T288" s="220">
        <f t="shared" ref="T288:T340" si="37">((SUM(Q282:Q288))/(SUM(P282:P288)))</f>
        <v>3.600073196079176E-2</v>
      </c>
      <c r="U288" s="220">
        <f t="shared" si="26"/>
        <v>72893.28571428571</v>
      </c>
      <c r="V288" s="220">
        <f t="shared" si="30"/>
        <v>41376.142857142855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487</v>
      </c>
      <c r="C289" s="220">
        <v>21395</v>
      </c>
      <c r="D289" s="220">
        <v>2168</v>
      </c>
      <c r="E289" s="220">
        <v>184</v>
      </c>
      <c r="F289" s="268">
        <v>2340</v>
      </c>
      <c r="G289" s="220">
        <f t="shared" si="35"/>
        <v>198962</v>
      </c>
      <c r="H289" s="268">
        <v>2931</v>
      </c>
      <c r="I289" s="268">
        <v>190</v>
      </c>
      <c r="J289" s="220">
        <v>22208</v>
      </c>
      <c r="K289" s="220">
        <v>68810</v>
      </c>
      <c r="L289" s="268">
        <v>91000</v>
      </c>
      <c r="M289" s="268">
        <v>2495</v>
      </c>
      <c r="N289" s="220">
        <v>34184</v>
      </c>
      <c r="O289" s="220">
        <v>115</v>
      </c>
      <c r="P289" s="220">
        <f t="shared" si="27"/>
        <v>56816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36760208914E-3</v>
      </c>
      <c r="T289" s="220">
        <f t="shared" si="37"/>
        <v>3.7577075801974349E-2</v>
      </c>
      <c r="U289" s="220">
        <f t="shared" si="26"/>
        <v>74234.142857142855</v>
      </c>
      <c r="V289" s="220">
        <f t="shared" si="30"/>
        <v>42560.142857142855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918</v>
      </c>
      <c r="C290" s="220">
        <v>22431</v>
      </c>
      <c r="D290" s="220">
        <v>2413</v>
      </c>
      <c r="E290" s="220">
        <v>203</v>
      </c>
      <c r="F290" s="268">
        <v>2797</v>
      </c>
      <c r="G290" s="220">
        <f t="shared" si="35"/>
        <v>201759</v>
      </c>
      <c r="H290" s="268">
        <v>3467</v>
      </c>
      <c r="I290" s="268">
        <v>203</v>
      </c>
      <c r="J290" s="220">
        <v>23554</v>
      </c>
      <c r="K290" s="220">
        <v>79301</v>
      </c>
      <c r="L290" s="268">
        <v>102840</v>
      </c>
      <c r="M290" s="268">
        <v>2742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8</v>
      </c>
      <c r="R290" s="220">
        <f t="shared" si="36"/>
        <v>2.404203234656602E-2</v>
      </c>
      <c r="S290" s="220">
        <f t="shared" si="29"/>
        <v>2.1925907402114888E-3</v>
      </c>
      <c r="T290" s="220">
        <f t="shared" si="37"/>
        <v>4.0145072536268131E-2</v>
      </c>
      <c r="U290" s="220">
        <f t="shared" si="26"/>
        <v>75397.71428571429</v>
      </c>
      <c r="V290" s="220">
        <f t="shared" si="30"/>
        <v>43406.857142857145</v>
      </c>
      <c r="W290" s="220">
        <f t="shared" si="31"/>
        <v>31990.857142857141</v>
      </c>
      <c r="X290" s="220">
        <f t="shared" si="32"/>
        <v>1742.5714285714287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430</v>
      </c>
      <c r="C291" s="220">
        <v>20512</v>
      </c>
      <c r="D291" s="220">
        <v>2234</v>
      </c>
      <c r="E291" s="220">
        <v>200</v>
      </c>
      <c r="F291" s="268">
        <v>2364</v>
      </c>
      <c r="G291" s="220">
        <f t="shared" si="35"/>
        <v>204123</v>
      </c>
      <c r="H291" s="268">
        <v>3019</v>
      </c>
      <c r="I291" s="268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6212089135979E-2</v>
      </c>
      <c r="S291" s="220">
        <f t="shared" si="29"/>
        <v>2.3519113700767908E-3</v>
      </c>
      <c r="T291" s="220">
        <f t="shared" si="37"/>
        <v>4.2370101193630605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8.8571428571429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1084</v>
      </c>
      <c r="C292" s="220">
        <v>12654</v>
      </c>
      <c r="D292" s="220">
        <v>1327</v>
      </c>
      <c r="E292" s="220">
        <v>159</v>
      </c>
      <c r="F292" s="268">
        <v>1799</v>
      </c>
      <c r="G292" s="220">
        <f t="shared" si="35"/>
        <v>205922</v>
      </c>
      <c r="H292" s="268">
        <v>2265</v>
      </c>
      <c r="I292" s="268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3256967428315E-2</v>
      </c>
      <c r="S292" s="220">
        <f t="shared" si="29"/>
        <v>2.4035487690649135E-3</v>
      </c>
      <c r="T292" s="220">
        <f t="shared" si="37"/>
        <v>4.3347790923880629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1428571428571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1011</v>
      </c>
      <c r="C293" s="220">
        <v>9927</v>
      </c>
      <c r="D293" s="220">
        <v>943</v>
      </c>
      <c r="E293" s="220">
        <v>173</v>
      </c>
      <c r="F293" s="268">
        <v>1896</v>
      </c>
      <c r="G293" s="220">
        <f t="shared" si="35"/>
        <v>207818</v>
      </c>
      <c r="H293" s="268">
        <v>2331</v>
      </c>
      <c r="I293" s="268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6372947464552E-2</v>
      </c>
      <c r="S293" s="220">
        <f t="shared" si="29"/>
        <v>2.4800317726490447E-3</v>
      </c>
      <c r="T293" s="220">
        <f t="shared" si="37"/>
        <v>4.4345602892198736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7142857142858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692</v>
      </c>
      <c r="C294" s="220">
        <v>24681</v>
      </c>
      <c r="D294" s="220">
        <v>3172</v>
      </c>
      <c r="E294" s="220">
        <v>236</v>
      </c>
      <c r="F294" s="268">
        <v>2746</v>
      </c>
      <c r="G294" s="220">
        <f t="shared" si="35"/>
        <v>210564</v>
      </c>
      <c r="H294" s="268">
        <v>3463</v>
      </c>
      <c r="I294" s="268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0392880407226E-2</v>
      </c>
      <c r="S294" s="220">
        <f t="shared" si="29"/>
        <v>2.7265985461101564E-3</v>
      </c>
      <c r="T294" s="220">
        <f t="shared" si="37"/>
        <v>4.7708206686930092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451</v>
      </c>
      <c r="C295" s="220">
        <v>23759</v>
      </c>
      <c r="D295" s="220">
        <v>2815</v>
      </c>
      <c r="E295" s="220">
        <v>246</v>
      </c>
      <c r="F295" s="268">
        <v>2973</v>
      </c>
      <c r="G295" s="220">
        <f t="shared" si="35"/>
        <v>213537</v>
      </c>
      <c r="H295" s="268">
        <v>3678</v>
      </c>
      <c r="I295" s="268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699795156729128E-2</v>
      </c>
      <c r="S295" s="220">
        <f t="shared" si="29"/>
        <v>2.8689085347822058E-3</v>
      </c>
      <c r="T295" s="220">
        <f t="shared" si="37"/>
        <v>4.9504064701216127E-2</v>
      </c>
      <c r="U295" s="220">
        <f t="shared" si="26"/>
        <v>80270.428571428565</v>
      </c>
      <c r="V295" s="220">
        <f t="shared" si="30"/>
        <v>47903.714285714283</v>
      </c>
      <c r="W295" s="220">
        <f t="shared" si="31"/>
        <v>32366.714285714286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2385</v>
      </c>
      <c r="C296" s="220">
        <v>22934</v>
      </c>
      <c r="D296" s="220">
        <v>2655</v>
      </c>
      <c r="E296" s="220">
        <v>344</v>
      </c>
      <c r="F296" s="268">
        <v>3041</v>
      </c>
      <c r="G296" s="220">
        <f t="shared" si="35"/>
        <v>216578</v>
      </c>
      <c r="H296" s="268">
        <v>3729</v>
      </c>
      <c r="I296" s="268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200843498549E-2</v>
      </c>
      <c r="S296" s="220">
        <f t="shared" si="29"/>
        <v>2.8170696960505876E-3</v>
      </c>
      <c r="T296" s="220">
        <f t="shared" si="37"/>
        <v>5.1925188526003432E-2</v>
      </c>
      <c r="U296" s="220">
        <f t="shared" si="26"/>
        <v>78313.28571428571</v>
      </c>
      <c r="V296" s="220">
        <f t="shared" si="30"/>
        <v>47227.285714285717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876</v>
      </c>
      <c r="C297" s="220">
        <v>24491</v>
      </c>
      <c r="D297" s="220">
        <v>2979</v>
      </c>
      <c r="E297" s="220">
        <v>315</v>
      </c>
      <c r="F297" s="268">
        <v>3104</v>
      </c>
      <c r="G297" s="220">
        <f t="shared" si="35"/>
        <v>219682</v>
      </c>
      <c r="H297" s="268">
        <v>3858</v>
      </c>
      <c r="I297" s="268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735</v>
      </c>
      <c r="C298" s="220">
        <v>21859</v>
      </c>
      <c r="D298" s="220">
        <v>2599</v>
      </c>
      <c r="E298" s="220">
        <v>237</v>
      </c>
      <c r="F298" s="268">
        <v>2443</v>
      </c>
      <c r="G298" s="220">
        <f t="shared" si="35"/>
        <v>222125</v>
      </c>
      <c r="H298" s="268">
        <v>3286</v>
      </c>
      <c r="I298" s="268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3265</v>
      </c>
      <c r="C299" s="220">
        <v>14530</v>
      </c>
      <c r="D299" s="220">
        <v>1707</v>
      </c>
      <c r="E299" s="220">
        <v>212</v>
      </c>
      <c r="F299" s="268">
        <v>2071</v>
      </c>
      <c r="G299" s="220">
        <f t="shared" si="35"/>
        <v>224196</v>
      </c>
      <c r="H299" s="268">
        <v>2548</v>
      </c>
      <c r="I299" s="268">
        <v>216</v>
      </c>
      <c r="J299" s="220">
        <v>14971</v>
      </c>
      <c r="K299" s="220">
        <v>25498</v>
      </c>
      <c r="L299" s="268">
        <v>40465</v>
      </c>
      <c r="M299" s="268">
        <v>2018</v>
      </c>
      <c r="N299" s="220">
        <v>9175</v>
      </c>
      <c r="O299" s="220">
        <v>38</v>
      </c>
      <c r="P299" s="220">
        <f t="shared" si="27"/>
        <v>31290</v>
      </c>
      <c r="Q299" s="220">
        <f t="shared" si="27"/>
        <v>1980</v>
      </c>
      <c r="R299" s="220">
        <f t="shared" si="36"/>
        <v>3.4545503149978167E-2</v>
      </c>
      <c r="S299" s="220">
        <f t="shared" si="29"/>
        <v>2.9025784953215922E-3</v>
      </c>
      <c r="T299" s="220">
        <f t="shared" si="37"/>
        <v>5.4766550604070756E-2</v>
      </c>
      <c r="U299" s="220">
        <f t="shared" si="26"/>
        <v>80159.28571428571</v>
      </c>
      <c r="V299" s="220">
        <f t="shared" si="30"/>
        <v>48906.285714285717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542</v>
      </c>
      <c r="C300" s="220">
        <v>10277</v>
      </c>
      <c r="D300" s="220">
        <v>1191</v>
      </c>
      <c r="E300" s="220">
        <v>275</v>
      </c>
      <c r="F300" s="268">
        <v>2355</v>
      </c>
      <c r="G300" s="220">
        <f t="shared" si="35"/>
        <v>226551</v>
      </c>
      <c r="H300" s="268">
        <v>2843</v>
      </c>
      <c r="I300" s="268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853702973671E-2</v>
      </c>
      <c r="S300" s="220">
        <f t="shared" si="29"/>
        <v>3.0275493289617286E-3</v>
      </c>
      <c r="T300" s="220">
        <f t="shared" si="37"/>
        <v>5.5152795413667757E-2</v>
      </c>
      <c r="U300" s="220">
        <f t="shared" si="26"/>
        <v>80448.857142857145</v>
      </c>
      <c r="V300" s="220">
        <f t="shared" si="30"/>
        <v>49164.714285714283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1223</v>
      </c>
      <c r="C301" s="220">
        <v>27681</v>
      </c>
      <c r="D301" s="220">
        <v>3512</v>
      </c>
      <c r="E301" s="220">
        <v>279</v>
      </c>
      <c r="F301" s="268">
        <v>3359</v>
      </c>
      <c r="G301" s="220">
        <f t="shared" si="35"/>
        <v>229910</v>
      </c>
      <c r="H301" s="268">
        <v>4208</v>
      </c>
      <c r="I301" s="268">
        <v>287</v>
      </c>
      <c r="J301" s="220">
        <v>28143</v>
      </c>
      <c r="K301" s="220">
        <v>93466</v>
      </c>
      <c r="L301" s="268">
        <v>121592</v>
      </c>
      <c r="M301" s="268">
        <v>4070</v>
      </c>
      <c r="N301" s="220">
        <v>49580</v>
      </c>
      <c r="O301" s="220">
        <v>225</v>
      </c>
      <c r="P301" s="220">
        <f t="shared" si="27"/>
        <v>72012</v>
      </c>
      <c r="Q301" s="220">
        <f t="shared" si="27"/>
        <v>3845</v>
      </c>
      <c r="R301" s="220">
        <f t="shared" si="36"/>
        <v>3.499172745666701E-2</v>
      </c>
      <c r="S301" s="220">
        <f t="shared" si="29"/>
        <v>3.4008984530666956E-3</v>
      </c>
      <c r="T301" s="220">
        <f t="shared" si="37"/>
        <v>5.4699705341428206E-2</v>
      </c>
      <c r="U301" s="220">
        <f t="shared" si="26"/>
        <v>82113.28571428571</v>
      </c>
      <c r="V301" s="220">
        <f t="shared" si="30"/>
        <v>50567</v>
      </c>
      <c r="W301" s="220">
        <f t="shared" si="31"/>
        <v>31546.285714285714</v>
      </c>
      <c r="X301" s="220">
        <f t="shared" si="32"/>
        <v>2766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9384</v>
      </c>
      <c r="C302" s="220">
        <v>28161</v>
      </c>
      <c r="D302" s="220">
        <v>3128</v>
      </c>
      <c r="E302" s="220">
        <v>244</v>
      </c>
      <c r="F302" s="268">
        <v>3426</v>
      </c>
      <c r="G302" s="220">
        <f t="shared" si="35"/>
        <v>233336</v>
      </c>
      <c r="H302" s="268">
        <v>4207</v>
      </c>
      <c r="I302" s="268">
        <v>249</v>
      </c>
      <c r="J302" s="220">
        <v>28774</v>
      </c>
      <c r="K302" s="220">
        <v>88090</v>
      </c>
      <c r="L302" s="268">
        <v>116832</v>
      </c>
      <c r="M302" s="268">
        <v>3595</v>
      </c>
      <c r="N302" s="220">
        <v>45296</v>
      </c>
      <c r="O302" s="220">
        <v>189</v>
      </c>
      <c r="P302" s="220">
        <f t="shared" si="27"/>
        <v>71536</v>
      </c>
      <c r="Q302" s="220">
        <f t="shared" si="27"/>
        <v>3406</v>
      </c>
      <c r="R302" s="220">
        <f t="shared" si="36"/>
        <v>3.4991372247082493E-2</v>
      </c>
      <c r="S302" s="220">
        <f t="shared" si="29"/>
        <v>3.5199855959668707E-3</v>
      </c>
      <c r="T302" s="220">
        <f t="shared" si="37"/>
        <v>5.415197081932261E-2</v>
      </c>
      <c r="U302" s="220">
        <f t="shared" si="26"/>
        <v>83865.571428571435</v>
      </c>
      <c r="V302" s="220">
        <f t="shared" si="30"/>
        <v>52128.428571428572</v>
      </c>
      <c r="W302" s="220">
        <f t="shared" si="31"/>
        <v>31737.142857142859</v>
      </c>
      <c r="X302" s="220">
        <f t="shared" si="32"/>
        <v>2822.8571428571427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761</v>
      </c>
      <c r="C303" s="220">
        <v>30377</v>
      </c>
      <c r="D303" s="220">
        <v>2916</v>
      </c>
      <c r="E303" s="220">
        <v>307</v>
      </c>
      <c r="F303" s="268">
        <v>2731</v>
      </c>
      <c r="G303" s="220">
        <f t="shared" si="35"/>
        <v>236067</v>
      </c>
      <c r="H303" s="268">
        <v>3479</v>
      </c>
      <c r="I303" s="268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4740373214521E-2</v>
      </c>
      <c r="S303" s="220">
        <f t="shared" si="29"/>
        <v>3.7101333829749469E-3</v>
      </c>
      <c r="T303" s="220">
        <f t="shared" si="37"/>
        <v>5.2725713521437768E-2</v>
      </c>
      <c r="U303" s="220">
        <f t="shared" si="26"/>
        <v>87471.71428571429</v>
      </c>
      <c r="V303" s="220">
        <f t="shared" si="30"/>
        <v>54473.285714285717</v>
      </c>
      <c r="W303" s="220">
        <f t="shared" si="31"/>
        <v>32998.428571428572</v>
      </c>
      <c r="X303" s="220">
        <f t="shared" si="32"/>
        <v>2872.1428571428573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90184</v>
      </c>
      <c r="C304" s="220">
        <v>30423</v>
      </c>
      <c r="D304" s="220">
        <v>2985</v>
      </c>
      <c r="E304" s="220">
        <v>232</v>
      </c>
      <c r="F304" s="268">
        <v>2879</v>
      </c>
      <c r="G304" s="220">
        <f t="shared" si="35"/>
        <v>238946</v>
      </c>
      <c r="H304" s="268">
        <v>3801</v>
      </c>
      <c r="I304" s="268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176811035015E-2</v>
      </c>
      <c r="S304" s="220">
        <f t="shared" si="29"/>
        <v>3.9312468604625764E-3</v>
      </c>
      <c r="T304" s="220">
        <f t="shared" si="37"/>
        <v>5.1530839385883459E-2</v>
      </c>
      <c r="U304" s="220">
        <f t="shared" si="26"/>
        <v>88860</v>
      </c>
      <c r="V304" s="220">
        <f t="shared" si="30"/>
        <v>56155</v>
      </c>
      <c r="W304" s="220">
        <f t="shared" si="31"/>
        <v>32705</v>
      </c>
      <c r="X304" s="220">
        <f t="shared" si="32"/>
        <v>2893.7142857142858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6421</v>
      </c>
      <c r="C305" s="220">
        <v>26237</v>
      </c>
      <c r="D305" s="220">
        <v>2844</v>
      </c>
      <c r="E305" s="220">
        <v>176</v>
      </c>
      <c r="F305" s="268">
        <v>2543</v>
      </c>
      <c r="G305" s="220">
        <f t="shared" si="35"/>
        <v>241489</v>
      </c>
      <c r="H305" s="268">
        <v>3405</v>
      </c>
      <c r="I305" s="268">
        <v>184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10975625007818E-2</v>
      </c>
      <c r="S305" s="220">
        <f t="shared" si="29"/>
        <v>3.920276302443325E-3</v>
      </c>
      <c r="T305" s="220">
        <f t="shared" si="37"/>
        <v>5.0697634323855031E-2</v>
      </c>
      <c r="U305" s="220">
        <f t="shared" si="26"/>
        <v>91381.71428571429</v>
      </c>
      <c r="V305" s="220">
        <f t="shared" si="30"/>
        <v>58002.142857142855</v>
      </c>
      <c r="W305" s="220">
        <f t="shared" si="31"/>
        <v>33379.571428571428</v>
      </c>
      <c r="X305" s="220">
        <f t="shared" si="32"/>
        <v>2940.5714285714284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919</v>
      </c>
      <c r="C306" s="220">
        <v>18498</v>
      </c>
      <c r="D306" s="220">
        <v>1761</v>
      </c>
      <c r="E306" s="220">
        <v>177</v>
      </c>
      <c r="F306" s="268">
        <v>2114</v>
      </c>
      <c r="G306" s="220">
        <f t="shared" si="35"/>
        <v>243603</v>
      </c>
      <c r="H306" s="268">
        <v>2641</v>
      </c>
      <c r="I306" s="268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5896609862384E-2</v>
      </c>
      <c r="S306" s="220">
        <f t="shared" si="29"/>
        <v>3.845501568727211E-3</v>
      </c>
      <c r="T306" s="220">
        <f t="shared" si="37"/>
        <v>4.978309122687069E-2</v>
      </c>
      <c r="U306" s="220">
        <f t="shared" si="26"/>
        <v>93034.571428571435</v>
      </c>
      <c r="V306" s="220">
        <f t="shared" si="30"/>
        <v>59340.285714285717</v>
      </c>
      <c r="W306" s="220">
        <f t="shared" si="31"/>
        <v>33694.285714285717</v>
      </c>
      <c r="X306" s="220">
        <f t="shared" si="32"/>
        <v>2954.1428571428573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750</v>
      </c>
      <c r="C307" s="220">
        <v>11831</v>
      </c>
      <c r="D307" s="220">
        <v>1191</v>
      </c>
      <c r="E307" s="220">
        <v>191</v>
      </c>
      <c r="F307" s="268">
        <v>2284</v>
      </c>
      <c r="G307" s="220">
        <f t="shared" si="35"/>
        <v>245887</v>
      </c>
      <c r="H307" s="268">
        <v>2887</v>
      </c>
      <c r="I307" s="268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3246962908532E-2</v>
      </c>
      <c r="S307" s="220">
        <f t="shared" si="29"/>
        <v>3.6727865622717777E-3</v>
      </c>
      <c r="T307" s="220">
        <f t="shared" si="37"/>
        <v>4.937009016379796E-2</v>
      </c>
      <c r="U307" s="220">
        <f t="shared" si="26"/>
        <v>93710.428571428565</v>
      </c>
      <c r="V307" s="220">
        <f t="shared" si="30"/>
        <v>60065.285714285717</v>
      </c>
      <c r="W307" s="220">
        <f t="shared" si="31"/>
        <v>33645.142857142855</v>
      </c>
      <c r="X307" s="220">
        <f t="shared" si="32"/>
        <v>2965.4285714285716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6388</v>
      </c>
      <c r="C308" s="220">
        <v>29638</v>
      </c>
      <c r="D308" s="220">
        <v>3581</v>
      </c>
      <c r="E308" s="220">
        <v>285</v>
      </c>
      <c r="F308" s="268">
        <v>3179</v>
      </c>
      <c r="G308" s="220">
        <f t="shared" si="35"/>
        <v>249066</v>
      </c>
      <c r="H308" s="268">
        <v>4116</v>
      </c>
      <c r="I308" s="268">
        <v>289</v>
      </c>
      <c r="J308" s="220">
        <v>29973</v>
      </c>
      <c r="K308" s="220">
        <v>100611</v>
      </c>
      <c r="L308" s="268">
        <v>130560</v>
      </c>
      <c r="M308" s="268">
        <v>4175</v>
      </c>
      <c r="N308" s="220">
        <v>43618</v>
      </c>
      <c r="O308" s="220">
        <v>143</v>
      </c>
      <c r="P308" s="220">
        <f t="shared" si="27"/>
        <v>86942</v>
      </c>
      <c r="Q308" s="220">
        <f t="shared" si="27"/>
        <v>4032</v>
      </c>
      <c r="R308" s="220">
        <f t="shared" si="36"/>
        <v>3.2676583335965147E-2</v>
      </c>
      <c r="S308" s="220">
        <f t="shared" si="29"/>
        <v>3.4109621265584569E-3</v>
      </c>
      <c r="T308" s="220">
        <f t="shared" si="37"/>
        <v>4.8106626977838109E-2</v>
      </c>
      <c r="U308" s="220">
        <f t="shared" si="26"/>
        <v>94991.571428571435</v>
      </c>
      <c r="V308" s="220">
        <f t="shared" si="30"/>
        <v>62198.142857142855</v>
      </c>
      <c r="W308" s="220">
        <f t="shared" si="31"/>
        <v>32793.428571428572</v>
      </c>
      <c r="X308" s="220">
        <f t="shared" si="32"/>
        <v>2992.1428571428573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559</v>
      </c>
      <c r="C309" s="220">
        <v>27171</v>
      </c>
      <c r="D309" s="220">
        <v>3790</v>
      </c>
      <c r="E309" s="220">
        <v>293</v>
      </c>
      <c r="F309" s="268">
        <v>3340</v>
      </c>
      <c r="G309" s="220">
        <f t="shared" si="35"/>
        <v>252406</v>
      </c>
      <c r="H309" s="268">
        <v>4305</v>
      </c>
      <c r="I309" s="268">
        <v>299</v>
      </c>
      <c r="J309" s="220">
        <v>27436</v>
      </c>
      <c r="K309" s="220">
        <v>83918</v>
      </c>
      <c r="L309" s="268">
        <v>111360</v>
      </c>
      <c r="M309" s="268">
        <v>4414</v>
      </c>
      <c r="N309" s="220">
        <v>33718</v>
      </c>
      <c r="O309" s="220">
        <v>117</v>
      </c>
      <c r="P309" s="220">
        <f t="shared" si="27"/>
        <v>77642</v>
      </c>
      <c r="Q309" s="220">
        <f t="shared" si="27"/>
        <v>4297</v>
      </c>
      <c r="R309" s="220">
        <f t="shared" si="36"/>
        <v>3.4189628322180421E-2</v>
      </c>
      <c r="S309" s="220">
        <f t="shared" si="29"/>
        <v>3.2618269901273536E-3</v>
      </c>
      <c r="T309" s="220">
        <f t="shared" si="37"/>
        <v>4.9459447828164887E-2</v>
      </c>
      <c r="U309" s="220">
        <f t="shared" si="26"/>
        <v>94209.857142857145</v>
      </c>
      <c r="V309" s="220">
        <f t="shared" si="30"/>
        <v>63070.428571428572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3097</v>
      </c>
      <c r="C310" s="220">
        <v>19538</v>
      </c>
      <c r="D310" s="220">
        <v>2939</v>
      </c>
      <c r="E310" s="220">
        <v>339</v>
      </c>
      <c r="F310" s="268">
        <v>3861</v>
      </c>
      <c r="G310" s="220">
        <f t="shared" si="35"/>
        <v>256267</v>
      </c>
      <c r="H310" s="268">
        <v>4917</v>
      </c>
      <c r="I310" s="268">
        <v>345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075379537528E-2</v>
      </c>
      <c r="S310" s="220">
        <f t="shared" si="29"/>
        <v>3.0943681491747512E-3</v>
      </c>
      <c r="T310" s="220">
        <f t="shared" si="37"/>
        <v>5.2300870806157931E-2</v>
      </c>
      <c r="U310" s="220">
        <f t="shared" si="26"/>
        <v>88208.857142857145</v>
      </c>
      <c r="V310" s="220">
        <f t="shared" si="30"/>
        <v>59862.42857142857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5300</v>
      </c>
      <c r="C311" s="220">
        <v>2203</v>
      </c>
      <c r="D311" s="220">
        <v>444</v>
      </c>
      <c r="E311" s="220">
        <v>105</v>
      </c>
      <c r="F311" s="268">
        <v>1032</v>
      </c>
      <c r="G311" s="220">
        <f t="shared" si="35"/>
        <v>257299</v>
      </c>
      <c r="H311" s="268">
        <v>1313</v>
      </c>
      <c r="I311" s="268">
        <v>107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272123440042E-2</v>
      </c>
      <c r="S311" s="220">
        <f t="shared" si="29"/>
        <v>2.9752279930146822E-3</v>
      </c>
      <c r="T311" s="220">
        <f t="shared" si="37"/>
        <v>5.3859510744664552E-2</v>
      </c>
      <c r="U311" s="220">
        <f t="shared" si="26"/>
        <v>72437.71428571429</v>
      </c>
      <c r="V311" s="220">
        <f t="shared" si="30"/>
        <v>50350.571428571428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4160</v>
      </c>
      <c r="C312" s="220">
        <v>18860</v>
      </c>
      <c r="D312" s="220">
        <v>3374</v>
      </c>
      <c r="E312" s="220">
        <v>436</v>
      </c>
      <c r="F312" s="268">
        <v>3005</v>
      </c>
      <c r="G312" s="220">
        <f t="shared" si="35"/>
        <v>260304</v>
      </c>
      <c r="H312" s="268">
        <v>3741</v>
      </c>
      <c r="I312" s="268">
        <v>442</v>
      </c>
      <c r="J312" s="220">
        <v>18501</v>
      </c>
      <c r="K312" s="220">
        <v>46412</v>
      </c>
      <c r="L312" s="268">
        <v>64901</v>
      </c>
      <c r="M312" s="268">
        <v>3915</v>
      </c>
      <c r="N312" s="220">
        <v>11935</v>
      </c>
      <c r="O312" s="220">
        <v>43</v>
      </c>
      <c r="P312" s="220">
        <f t="shared" si="27"/>
        <v>52966</v>
      </c>
      <c r="Q312" s="220">
        <f t="shared" si="27"/>
        <v>3872</v>
      </c>
      <c r="R312" s="220">
        <f t="shared" si="36"/>
        <v>4.2717577330960016E-2</v>
      </c>
      <c r="S312" s="220">
        <f t="shared" si="29"/>
        <v>3.1696459785116649E-3</v>
      </c>
      <c r="T312" s="220">
        <f t="shared" si="37"/>
        <v>5.7772612203373791E-2</v>
      </c>
      <c r="U312" s="220">
        <f t="shared" si="26"/>
        <v>66693.857142857145</v>
      </c>
      <c r="V312" s="220">
        <f t="shared" si="30"/>
        <v>48305.142857142855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688</v>
      </c>
      <c r="C313" s="220">
        <v>16528</v>
      </c>
      <c r="D313" s="220">
        <v>2904</v>
      </c>
      <c r="E313" s="220">
        <v>191</v>
      </c>
      <c r="F313" s="268">
        <v>1166</v>
      </c>
      <c r="G313" s="220">
        <f t="shared" si="35"/>
        <v>261470</v>
      </c>
      <c r="H313" s="268">
        <v>1430</v>
      </c>
      <c r="I313" s="268">
        <v>197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556927772784E-2</v>
      </c>
      <c r="S313" s="220">
        <f t="shared" si="29"/>
        <v>3.3281684796357199E-3</v>
      </c>
      <c r="T313" s="220">
        <f t="shared" si="37"/>
        <v>6.1973653222993662E-2</v>
      </c>
      <c r="U313" s="220">
        <f t="shared" si="26"/>
        <v>65992.142857142855</v>
      </c>
      <c r="V313" s="220">
        <f t="shared" si="30"/>
        <v>47921.285714285717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2017</v>
      </c>
      <c r="C314" s="220">
        <v>11329</v>
      </c>
      <c r="D314" s="220">
        <v>1759</v>
      </c>
      <c r="E314" s="220">
        <v>305</v>
      </c>
      <c r="F314" s="268">
        <v>2541</v>
      </c>
      <c r="G314" s="220">
        <f t="shared" si="35"/>
        <v>264011</v>
      </c>
      <c r="H314" s="268">
        <v>3139</v>
      </c>
      <c r="I314" s="268">
        <v>307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42886960152E-2</v>
      </c>
      <c r="S314" s="220">
        <f t="shared" si="29"/>
        <v>3.5230029026999087E-3</v>
      </c>
      <c r="T314" s="220">
        <f t="shared" si="37"/>
        <v>6.3979844344238007E-2</v>
      </c>
      <c r="U314" s="220">
        <f t="shared" si="26"/>
        <v>65706.28571428571</v>
      </c>
      <c r="V314" s="220">
        <f t="shared" si="30"/>
        <v>47742.714285714283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775</v>
      </c>
      <c r="C315" s="220">
        <v>29758</v>
      </c>
      <c r="D315" s="220">
        <v>5499</v>
      </c>
      <c r="E315" s="220">
        <v>470</v>
      </c>
      <c r="F315" s="268">
        <v>3324</v>
      </c>
      <c r="G315" s="220">
        <f t="shared" si="35"/>
        <v>267335</v>
      </c>
      <c r="H315" s="268">
        <v>4460</v>
      </c>
      <c r="I315" s="268">
        <v>475</v>
      </c>
      <c r="J315" s="220">
        <v>29064</v>
      </c>
      <c r="K315" s="220">
        <v>98259</v>
      </c>
      <c r="L315" s="268">
        <v>127315</v>
      </c>
      <c r="M315" s="268">
        <v>6150</v>
      </c>
      <c r="N315" s="220">
        <v>37558</v>
      </c>
      <c r="O315" s="220">
        <v>231</v>
      </c>
      <c r="P315" s="220">
        <f t="shared" si="27"/>
        <v>89757</v>
      </c>
      <c r="Q315" s="220">
        <f t="shared" si="27"/>
        <v>5919</v>
      </c>
      <c r="R315" s="220">
        <f t="shared" si="36"/>
        <v>5.2113098561634687E-2</v>
      </c>
      <c r="S315" s="220">
        <f t="shared" si="29"/>
        <v>4.4366461962651958E-3</v>
      </c>
      <c r="T315" s="220">
        <f t="shared" si="37"/>
        <v>6.904460942275395E-2</v>
      </c>
      <c r="U315" s="220">
        <f t="shared" si="26"/>
        <v>65242.714285714283</v>
      </c>
      <c r="V315" s="220">
        <f t="shared" si="30"/>
        <v>48144.857142857145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835</v>
      </c>
      <c r="C316" s="220">
        <v>30060</v>
      </c>
      <c r="D316" s="220">
        <v>5858</v>
      </c>
      <c r="E316" s="220">
        <v>429</v>
      </c>
      <c r="F316" s="268">
        <v>2927</v>
      </c>
      <c r="G316" s="220">
        <f t="shared" si="35"/>
        <v>270262</v>
      </c>
      <c r="H316" s="268">
        <v>3849</v>
      </c>
      <c r="I316" s="268">
        <v>433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658584038755E-2</v>
      </c>
      <c r="S316" s="220">
        <f t="shared" si="29"/>
        <v>5.0059985672486857E-3</v>
      </c>
      <c r="T316" s="220">
        <f t="shared" si="37"/>
        <v>7.4060453224055203E-2</v>
      </c>
      <c r="U316" s="220">
        <f t="shared" si="26"/>
        <v>65496.142857142855</v>
      </c>
      <c r="V316" s="220">
        <f t="shared" si="30"/>
        <v>48944.571428571428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61243</v>
      </c>
      <c r="C317" s="220">
        <v>29408</v>
      </c>
      <c r="D317" s="220">
        <v>6078</v>
      </c>
      <c r="E317" s="220">
        <v>355</v>
      </c>
      <c r="F317" s="268">
        <v>1988</v>
      </c>
      <c r="G317" s="220">
        <f t="shared" si="35"/>
        <v>272250</v>
      </c>
      <c r="H317" s="268">
        <v>2670</v>
      </c>
      <c r="I317" s="268">
        <v>360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1021067938993E-2</v>
      </c>
      <c r="S317" s="220">
        <f t="shared" si="29"/>
        <v>5.0941945405613229E-3</v>
      </c>
      <c r="T317" s="220">
        <f t="shared" si="37"/>
        <v>7.6603791727431536E-2</v>
      </c>
      <c r="U317" s="220">
        <f t="shared" si="26"/>
        <v>71320.28571428571</v>
      </c>
      <c r="V317" s="220">
        <f t="shared" si="30"/>
        <v>53484.857142857145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9890</v>
      </c>
      <c r="C318" s="220">
        <v>28647</v>
      </c>
      <c r="D318" s="220">
        <v>5817</v>
      </c>
      <c r="E318" s="220">
        <v>468</v>
      </c>
      <c r="F318" s="268">
        <v>3454</v>
      </c>
      <c r="G318" s="220">
        <f t="shared" si="35"/>
        <v>275704</v>
      </c>
      <c r="H318" s="268">
        <v>4431</v>
      </c>
      <c r="I318" s="268">
        <v>473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89080776604E-2</v>
      </c>
      <c r="S318" s="220">
        <f t="shared" si="29"/>
        <v>4.9337971719950798E-3</v>
      </c>
      <c r="T318" s="220">
        <f t="shared" si="37"/>
        <v>7.6984552778563115E-2</v>
      </c>
      <c r="U318" s="220">
        <f t="shared" si="26"/>
        <v>85772.71428571429</v>
      </c>
      <c r="V318" s="220">
        <f t="shared" si="30"/>
        <v>64172.428571428572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7711</v>
      </c>
      <c r="C319" s="220">
        <v>27821</v>
      </c>
      <c r="D319" s="220">
        <v>5300</v>
      </c>
      <c r="E319" s="220">
        <v>292</v>
      </c>
      <c r="F319" s="268">
        <v>2210</v>
      </c>
      <c r="G319" s="220">
        <f t="shared" si="35"/>
        <v>277914</v>
      </c>
      <c r="H319" s="268">
        <v>2835</v>
      </c>
      <c r="I319" s="268">
        <v>297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305561266937E-2</v>
      </c>
      <c r="S319" s="220">
        <f t="shared" si="29"/>
        <v>4.9357300974124619E-3</v>
      </c>
      <c r="T319" s="220">
        <f t="shared" si="37"/>
        <v>7.8041499555195085E-2</v>
      </c>
      <c r="U319" s="220">
        <f t="shared" si="26"/>
        <v>90323.71428571429</v>
      </c>
      <c r="V319" s="220">
        <f t="shared" si="30"/>
        <v>67284.71428571429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30095</v>
      </c>
      <c r="C320" s="220">
        <v>12384</v>
      </c>
      <c r="D320" s="220">
        <v>2185</v>
      </c>
      <c r="E320" s="220">
        <v>285</v>
      </c>
      <c r="F320" s="268">
        <v>1863</v>
      </c>
      <c r="G320" s="220">
        <f t="shared" si="35"/>
        <v>279777</v>
      </c>
      <c r="H320" s="268">
        <v>2436</v>
      </c>
      <c r="I320" s="268">
        <v>286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9078395554067E-2</v>
      </c>
      <c r="S320" s="220">
        <f t="shared" si="29"/>
        <v>4.9432407785918678E-3</v>
      </c>
      <c r="T320" s="220">
        <f t="shared" si="37"/>
        <v>7.7514707248518472E-2</v>
      </c>
      <c r="U320" s="220">
        <f t="shared" si="26"/>
        <v>88838.857142857145</v>
      </c>
      <c r="V320" s="220">
        <f t="shared" si="30"/>
        <v>66123.857142857145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1577</v>
      </c>
      <c r="C321" s="220">
        <v>11482</v>
      </c>
      <c r="D321" s="220">
        <v>2096</v>
      </c>
      <c r="E321" s="220">
        <v>290</v>
      </c>
      <c r="F321" s="268">
        <v>1914</v>
      </c>
      <c r="G321" s="220">
        <f t="shared" si="35"/>
        <v>281691</v>
      </c>
      <c r="H321" s="268">
        <v>2441</v>
      </c>
      <c r="I321" s="268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155622636141E-2</v>
      </c>
      <c r="S321" s="220">
        <f t="shared" si="29"/>
        <v>4.9579442858245235E-3</v>
      </c>
      <c r="T321" s="220">
        <f t="shared" si="37"/>
        <v>7.8367419280931327E-2</v>
      </c>
      <c r="U321" s="220">
        <f t="shared" si="26"/>
        <v>88308.857142857145</v>
      </c>
      <c r="V321" s="220">
        <f t="shared" si="30"/>
        <v>66093.42857142856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70815</v>
      </c>
      <c r="C322" s="220">
        <v>29238</v>
      </c>
      <c r="D322" s="220">
        <v>6204</v>
      </c>
      <c r="E322" s="220">
        <v>482</v>
      </c>
      <c r="F322" s="268">
        <v>2921</v>
      </c>
      <c r="G322" s="220">
        <f t="shared" si="35"/>
        <v>284612</v>
      </c>
      <c r="H322" s="268">
        <v>3912</v>
      </c>
      <c r="I322" s="268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7498</v>
      </c>
      <c r="C323" s="220">
        <v>26683</v>
      </c>
      <c r="D323" s="220">
        <v>5394</v>
      </c>
      <c r="E323" s="220">
        <v>418</v>
      </c>
      <c r="F323" s="268">
        <v>3210</v>
      </c>
      <c r="G323" s="220">
        <f t="shared" si="35"/>
        <v>287822</v>
      </c>
      <c r="H323" s="268">
        <v>4087</v>
      </c>
      <c r="I323" s="268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4173</v>
      </c>
      <c r="C324" s="220">
        <v>26675</v>
      </c>
      <c r="D324" s="220">
        <v>5410</v>
      </c>
      <c r="E324" s="220">
        <v>466</v>
      </c>
      <c r="F324" s="268">
        <v>3610</v>
      </c>
      <c r="G324" s="220">
        <f t="shared" si="35"/>
        <v>291432</v>
      </c>
      <c r="H324" s="268">
        <v>4893</v>
      </c>
      <c r="I324" s="268">
        <v>474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50534</v>
      </c>
      <c r="C325" s="220">
        <v>26361</v>
      </c>
      <c r="D325" s="220">
        <v>5458</v>
      </c>
      <c r="E325" s="220">
        <v>449</v>
      </c>
      <c r="F325" s="268">
        <v>3518</v>
      </c>
      <c r="G325" s="220">
        <f t="shared" si="35"/>
        <v>294950</v>
      </c>
      <c r="H325" s="268">
        <v>4877</v>
      </c>
      <c r="I325" s="268">
        <v>459</v>
      </c>
      <c r="J325" s="220">
        <v>25495</v>
      </c>
      <c r="K325" s="220">
        <v>81936</v>
      </c>
      <c r="L325" s="268">
        <v>107415</v>
      </c>
      <c r="M325" s="268">
        <v>6405</v>
      </c>
      <c r="N325" s="220">
        <v>26090</v>
      </c>
      <c r="O325" s="220">
        <v>114</v>
      </c>
      <c r="P325" s="220">
        <f t="shared" si="27"/>
        <v>81325</v>
      </c>
      <c r="Q325" s="220">
        <f t="shared" si="27"/>
        <v>6291</v>
      </c>
      <c r="R325" s="220">
        <f t="shared" si="36"/>
        <v>6.1134327168764414E-2</v>
      </c>
      <c r="S325" s="220">
        <f t="shared" si="29"/>
        <v>4.6006415450655274E-3</v>
      </c>
      <c r="T325" s="220">
        <f t="shared" si="37"/>
        <v>7.9770677239473189E-2</v>
      </c>
      <c r="U325" s="220">
        <f t="shared" si="26"/>
        <v>86044.71428571429</v>
      </c>
      <c r="V325" s="220">
        <f t="shared" si="30"/>
        <v>64712.285714285717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839</v>
      </c>
      <c r="C326" s="220">
        <v>25305</v>
      </c>
      <c r="D326" s="220">
        <v>4929</v>
      </c>
      <c r="E326" s="220">
        <v>302</v>
      </c>
      <c r="F326" s="268">
        <v>3178</v>
      </c>
      <c r="G326" s="220">
        <f t="shared" si="35"/>
        <v>298128</v>
      </c>
      <c r="H326" s="268">
        <v>4985</v>
      </c>
      <c r="I326" s="268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702616309546E-2</v>
      </c>
      <c r="S326" s="220">
        <f t="shared" si="29"/>
        <v>4.5574221830185909E-3</v>
      </c>
      <c r="T326" s="220">
        <f t="shared" si="37"/>
        <v>7.9656116016529471E-2</v>
      </c>
      <c r="U326" s="220">
        <f t="shared" si="26"/>
        <v>85851.571428571435</v>
      </c>
      <c r="V326" s="220">
        <f t="shared" si="30"/>
        <v>64473.571428571428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1124</v>
      </c>
      <c r="C327" s="220">
        <v>15285</v>
      </c>
      <c r="D327" s="220">
        <v>2864</v>
      </c>
      <c r="E327" s="220">
        <v>221</v>
      </c>
      <c r="F327" s="268">
        <v>1667</v>
      </c>
      <c r="G327" s="220">
        <f t="shared" si="35"/>
        <v>299795</v>
      </c>
      <c r="H327" s="268">
        <v>2394</v>
      </c>
      <c r="I327" s="268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20577030086E-2</v>
      </c>
      <c r="S327" s="220">
        <f t="shared" si="29"/>
        <v>4.5012603528988117E-3</v>
      </c>
      <c r="T327" s="220">
        <f t="shared" si="37"/>
        <v>8.0350124655699864E-2</v>
      </c>
      <c r="U327" s="220">
        <f t="shared" si="26"/>
        <v>87031.857142857145</v>
      </c>
      <c r="V327" s="220">
        <f t="shared" si="30"/>
        <v>65609.28571428571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3272</v>
      </c>
      <c r="C328" s="220">
        <v>12148</v>
      </c>
      <c r="D328" s="220">
        <v>2199</v>
      </c>
      <c r="E328" s="220">
        <v>360</v>
      </c>
      <c r="F328" s="268">
        <v>2415</v>
      </c>
      <c r="G328" s="220">
        <f t="shared" si="35"/>
        <v>302210</v>
      </c>
      <c r="H328" s="268">
        <v>3240</v>
      </c>
      <c r="I328" s="268">
        <v>364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434197789592E-2</v>
      </c>
      <c r="S328" s="220">
        <f t="shared" si="29"/>
        <v>4.5540568554939577E-3</v>
      </c>
      <c r="T328" s="220">
        <f t="shared" si="37"/>
        <v>7.9979745962659318E-2</v>
      </c>
      <c r="U328" s="220">
        <f t="shared" si="26"/>
        <v>87663.142857142855</v>
      </c>
      <c r="V328" s="220">
        <f t="shared" si="30"/>
        <v>66300.71428571429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1411</v>
      </c>
      <c r="C329" s="220">
        <v>28139</v>
      </c>
      <c r="D329" s="220">
        <v>6270</v>
      </c>
      <c r="E329" s="220">
        <v>508</v>
      </c>
      <c r="F329" s="268">
        <v>4730</v>
      </c>
      <c r="G329" s="220">
        <f t="shared" si="35"/>
        <v>306940</v>
      </c>
      <c r="H329" s="268">
        <v>7371</v>
      </c>
      <c r="I329" s="268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210460690597E-2</v>
      </c>
      <c r="S329" s="220">
        <f t="shared" si="29"/>
        <v>4.5001114578689253E-3</v>
      </c>
      <c r="T329" s="220">
        <f t="shared" si="37"/>
        <v>7.9989477601406414E-2</v>
      </c>
      <c r="U329" s="220">
        <f t="shared" ref="U329:U340" si="40">AVERAGE(L323:L329)</f>
        <v>87303.71428571429</v>
      </c>
      <c r="V329" s="220">
        <f t="shared" si="30"/>
        <v>66796.28571428571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912</v>
      </c>
      <c r="C330" s="220">
        <v>29501</v>
      </c>
      <c r="D330" s="220">
        <v>5982</v>
      </c>
      <c r="E330" s="220">
        <v>353</v>
      </c>
      <c r="F330" s="268">
        <v>3073</v>
      </c>
      <c r="G330" s="220">
        <f t="shared" si="35"/>
        <v>310013</v>
      </c>
      <c r="H330" s="268">
        <v>4830</v>
      </c>
      <c r="I330" s="268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203324905414E-2</v>
      </c>
      <c r="S330" s="220">
        <f t="shared" si="29"/>
        <v>4.5870909194033237E-3</v>
      </c>
      <c r="T330" s="220">
        <f t="shared" si="37"/>
        <v>8.0107307156255567E-2</v>
      </c>
      <c r="U330" s="220">
        <f t="shared" si="40"/>
        <v>88311.857142857145</v>
      </c>
      <c r="V330" s="220">
        <f t="shared" si="30"/>
        <v>68162.14285714285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9530</v>
      </c>
      <c r="C331" s="220">
        <v>28618</v>
      </c>
      <c r="D331" s="220">
        <v>5648</v>
      </c>
      <c r="E331" s="220">
        <v>436</v>
      </c>
      <c r="F331" s="268">
        <v>4023</v>
      </c>
      <c r="G331" s="220">
        <f t="shared" si="35"/>
        <v>314036</v>
      </c>
      <c r="H331" s="268">
        <v>6062</v>
      </c>
      <c r="I331" s="268">
        <v>441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851994268691E-2</v>
      </c>
      <c r="S331" s="220">
        <f t="shared" si="29"/>
        <v>4.430600300114499E-3</v>
      </c>
      <c r="T331" s="220">
        <f t="shared" si="37"/>
        <v>7.9108751490125237E-2</v>
      </c>
      <c r="U331" s="220">
        <f t="shared" si="40"/>
        <v>89832.428571428565</v>
      </c>
      <c r="V331" s="220">
        <f t="shared" si="30"/>
        <v>69744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2390</v>
      </c>
      <c r="C332" s="220">
        <v>12860</v>
      </c>
      <c r="D332" s="220">
        <v>1569</v>
      </c>
      <c r="E332" s="220">
        <v>208</v>
      </c>
      <c r="F332" s="268">
        <v>1765</v>
      </c>
      <c r="G332" s="220">
        <f t="shared" si="35"/>
        <v>315801</v>
      </c>
      <c r="H332" s="268">
        <v>3136</v>
      </c>
      <c r="I332" s="268">
        <v>209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9163</v>
      </c>
      <c r="C333" s="220">
        <v>26773</v>
      </c>
      <c r="D333" s="220">
        <v>5680</v>
      </c>
      <c r="E333" s="220">
        <v>646</v>
      </c>
      <c r="F333" s="268">
        <v>5507</v>
      </c>
      <c r="G333" s="220">
        <f t="shared" si="35"/>
        <v>321308</v>
      </c>
      <c r="H333" s="268">
        <v>8694</v>
      </c>
      <c r="I333" s="268">
        <v>658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638757887632E-2</v>
      </c>
      <c r="S333" s="220">
        <f t="shared" si="29"/>
        <v>4.2829643888354189E-3</v>
      </c>
      <c r="T333" s="220">
        <f t="shared" si="37"/>
        <v>7.738346586539957E-2</v>
      </c>
      <c r="U333" s="220">
        <f t="shared" si="40"/>
        <v>82090.571428571435</v>
      </c>
      <c r="V333" s="220">
        <f t="shared" si="30"/>
        <v>64279.14285714285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9071</v>
      </c>
      <c r="C334" s="220">
        <v>19908</v>
      </c>
      <c r="D334" s="220">
        <v>3644</v>
      </c>
      <c r="E334" s="220">
        <v>302</v>
      </c>
      <c r="F334" s="268">
        <v>1889</v>
      </c>
      <c r="G334" s="220">
        <f t="shared" si="35"/>
        <v>323197</v>
      </c>
      <c r="H334" s="268">
        <v>2900</v>
      </c>
      <c r="I334" s="268">
        <v>304</v>
      </c>
      <c r="J334" s="220">
        <v>19171</v>
      </c>
      <c r="K334" s="220">
        <v>35853</v>
      </c>
      <c r="L334" s="268">
        <v>55017</v>
      </c>
      <c r="M334" s="268">
        <v>4376</v>
      </c>
      <c r="N334" s="220">
        <v>5880</v>
      </c>
      <c r="O334" s="220">
        <v>32</v>
      </c>
      <c r="P334" s="220">
        <f t="shared" si="27"/>
        <v>49137</v>
      </c>
      <c r="Q334" s="220">
        <f t="shared" si="27"/>
        <v>4344</v>
      </c>
      <c r="R334" s="220">
        <f t="shared" si="36"/>
        <v>6.2089077412513252E-2</v>
      </c>
      <c r="S334" s="220">
        <f t="shared" si="29"/>
        <v>4.3854316123959373E-3</v>
      </c>
      <c r="T334" s="220">
        <f t="shared" si="37"/>
        <v>7.7520556170970117E-2</v>
      </c>
      <c r="U334" s="220">
        <f t="shared" si="40"/>
        <v>83522.857142857145</v>
      </c>
      <c r="V334" s="220">
        <f t="shared" si="30"/>
        <v>65899.57142857143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2688</v>
      </c>
      <c r="C335" s="220">
        <v>13617</v>
      </c>
      <c r="D335" s="220">
        <v>2331</v>
      </c>
      <c r="E335" s="220">
        <v>421</v>
      </c>
      <c r="F335" s="268">
        <v>2937</v>
      </c>
      <c r="G335" s="220">
        <f t="shared" si="35"/>
        <v>326134</v>
      </c>
      <c r="H335" s="268">
        <v>4237</v>
      </c>
      <c r="I335" s="268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431985848598E-2</v>
      </c>
      <c r="S335" s="220">
        <f t="shared" si="29"/>
        <v>4.5092615874612356E-3</v>
      </c>
      <c r="T335" s="220">
        <f t="shared" si="37"/>
        <v>7.6793579286696736E-2</v>
      </c>
      <c r="U335" s="220">
        <f t="shared" si="40"/>
        <v>83828.142857142855</v>
      </c>
      <c r="V335" s="220">
        <f t="shared" si="30"/>
        <v>66783.85714285714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6638</v>
      </c>
      <c r="C336" s="220">
        <v>33950</v>
      </c>
      <c r="D336" s="220">
        <v>6469</v>
      </c>
      <c r="E336" s="220">
        <v>456</v>
      </c>
      <c r="F336" s="268">
        <v>4640</v>
      </c>
      <c r="G336" s="220">
        <f t="shared" si="35"/>
        <v>330774</v>
      </c>
      <c r="H336" s="268">
        <v>8037</v>
      </c>
      <c r="I336" s="268">
        <v>469</v>
      </c>
      <c r="J336" s="220">
        <v>32350</v>
      </c>
      <c r="K336" s="220">
        <v>107528</v>
      </c>
      <c r="L336" s="268">
        <v>139872</v>
      </c>
      <c r="M336" s="268">
        <v>7648</v>
      </c>
      <c r="N336" s="220">
        <v>22856</v>
      </c>
      <c r="O336" s="220">
        <v>126</v>
      </c>
      <c r="P336" s="220">
        <f t="shared" si="27"/>
        <v>117016</v>
      </c>
      <c r="Q336" s="220">
        <f t="shared" si="27"/>
        <v>7522</v>
      </c>
      <c r="R336" s="220">
        <f t="shared" si="36"/>
        <v>6.0666488531739358E-2</v>
      </c>
      <c r="S336" s="220">
        <f t="shared" si="29"/>
        <v>4.678569846262904E-3</v>
      </c>
      <c r="T336" s="220">
        <f t="shared" si="37"/>
        <v>7.3471861085834381E-2</v>
      </c>
      <c r="U336" s="220">
        <f t="shared" si="40"/>
        <v>86611.71428571429</v>
      </c>
      <c r="V336" s="220">
        <f t="shared" si="30"/>
        <v>70489.57142857143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 x14ac:dyDescent="0.3">
      <c r="A337" s="222">
        <v>44187</v>
      </c>
      <c r="B337" s="220">
        <f t="shared" si="39"/>
        <v>3727111</v>
      </c>
      <c r="C337" s="220">
        <v>30473</v>
      </c>
      <c r="D337" s="220">
        <v>5931</v>
      </c>
      <c r="E337" s="220">
        <v>435</v>
      </c>
      <c r="F337" s="268">
        <v>3845</v>
      </c>
      <c r="G337" s="220">
        <f t="shared" si="35"/>
        <v>334619</v>
      </c>
      <c r="H337" s="268">
        <v>5745</v>
      </c>
      <c r="I337" s="268">
        <v>440</v>
      </c>
      <c r="J337" s="220">
        <v>29081</v>
      </c>
      <c r="K337" s="220">
        <v>86914</v>
      </c>
      <c r="L337" s="268">
        <v>115982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4</v>
      </c>
      <c r="Q337" s="220">
        <f t="shared" si="41"/>
        <v>6980</v>
      </c>
      <c r="R337" s="220">
        <f t="shared" si="36"/>
        <v>6.0597438141040405E-2</v>
      </c>
      <c r="S337" s="220">
        <f t="shared" si="29"/>
        <v>4.3962175213798542E-3</v>
      </c>
      <c r="T337" s="220">
        <f t="shared" si="37"/>
        <v>7.2188285523258927E-2</v>
      </c>
      <c r="U337" s="220">
        <f t="shared" si="40"/>
        <v>86856.571428571435</v>
      </c>
      <c r="V337" s="220">
        <f t="shared" si="30"/>
        <v>72006.14285714285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 x14ac:dyDescent="0.3">
      <c r="A338" s="222">
        <v>44188</v>
      </c>
      <c r="B338" s="220">
        <f t="shared" si="39"/>
        <v>3748368</v>
      </c>
      <c r="C338" s="220">
        <v>21257</v>
      </c>
      <c r="D338" s="220">
        <v>4461</v>
      </c>
      <c r="E338" s="220">
        <v>601</v>
      </c>
      <c r="F338" s="268">
        <v>6509</v>
      </c>
      <c r="G338" s="220">
        <f t="shared" si="35"/>
        <v>341128</v>
      </c>
      <c r="H338" s="268">
        <v>10798</v>
      </c>
      <c r="I338" s="268">
        <v>616</v>
      </c>
      <c r="J338" s="220">
        <v>20198</v>
      </c>
      <c r="K338" s="220">
        <v>50920</v>
      </c>
      <c r="L338" s="268">
        <v>71120</v>
      </c>
      <c r="M338" s="268">
        <v>5245</v>
      </c>
      <c r="N338" s="220">
        <v>10176</v>
      </c>
      <c r="O338" s="220">
        <v>50</v>
      </c>
      <c r="P338" s="220">
        <f t="shared" si="41"/>
        <v>60944</v>
      </c>
      <c r="Q338" s="220">
        <f t="shared" si="41"/>
        <v>5195</v>
      </c>
      <c r="R338" s="220">
        <f t="shared" si="36"/>
        <v>6.2112181544958511E-2</v>
      </c>
      <c r="S338" s="220">
        <f t="shared" si="29"/>
        <v>4.5583921307756903E-3</v>
      </c>
      <c r="T338" s="220">
        <f t="shared" si="37"/>
        <v>7.310888299911654E-2</v>
      </c>
      <c r="U338" s="220">
        <f t="shared" si="40"/>
        <v>81661</v>
      </c>
      <c r="V338" s="220">
        <f t="shared" si="30"/>
        <v>68561.142857142855</v>
      </c>
      <c r="W338" s="220">
        <f t="shared" si="31"/>
        <v>13099.857142857143</v>
      </c>
      <c r="X338" s="220">
        <f t="shared" si="32"/>
        <v>5012.4285714285716</v>
      </c>
      <c r="Y338" s="220">
        <f t="shared" si="38"/>
        <v>59.714285714285715</v>
      </c>
    </row>
    <row r="339" spans="1:25" s="220" customFormat="1" x14ac:dyDescent="0.3">
      <c r="A339" s="222">
        <v>44189</v>
      </c>
      <c r="B339" s="220">
        <f t="shared" si="39"/>
        <v>3759057</v>
      </c>
      <c r="C339" s="220">
        <v>10689</v>
      </c>
      <c r="D339" s="220">
        <v>2643</v>
      </c>
      <c r="E339" s="220">
        <v>464</v>
      </c>
      <c r="F339" s="268">
        <v>6088</v>
      </c>
      <c r="G339" s="220">
        <f t="shared" si="35"/>
        <v>347216</v>
      </c>
      <c r="H339" s="268">
        <v>9840</v>
      </c>
      <c r="I339" s="268">
        <v>474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3605467750055E-2</v>
      </c>
      <c r="S339" s="220">
        <f t="shared" si="29"/>
        <v>4.9770336879219985E-3</v>
      </c>
      <c r="T339" s="220">
        <f t="shared" si="37"/>
        <v>7.6370155585201521E-2</v>
      </c>
      <c r="U339" s="220">
        <f t="shared" si="40"/>
        <v>79803</v>
      </c>
      <c r="V339" s="220">
        <f t="shared" si="30"/>
        <v>67891.142857142855</v>
      </c>
      <c r="W339" s="220">
        <f t="shared" si="31"/>
        <v>11911.857142857143</v>
      </c>
      <c r="X339" s="220">
        <f t="shared" si="32"/>
        <v>5184.8571428571431</v>
      </c>
      <c r="Y339" s="220">
        <f t="shared" si="38"/>
        <v>59.285714285714285</v>
      </c>
    </row>
    <row r="340" spans="1:25" s="220" customFormat="1" x14ac:dyDescent="0.3">
      <c r="A340" s="222">
        <v>44190</v>
      </c>
      <c r="B340" s="220">
        <f t="shared" si="39"/>
        <v>3760569</v>
      </c>
      <c r="C340" s="220">
        <v>1512</v>
      </c>
      <c r="D340" s="220">
        <v>472</v>
      </c>
      <c r="E340" s="220">
        <v>48</v>
      </c>
      <c r="F340" s="268">
        <v>388</v>
      </c>
      <c r="G340" s="220">
        <f t="shared" si="35"/>
        <v>347604</v>
      </c>
      <c r="H340" s="268">
        <v>900</v>
      </c>
      <c r="I340" s="268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4640270137786E-2</v>
      </c>
      <c r="S340" s="220">
        <f t="shared" si="29"/>
        <v>5.2694922421364209E-3</v>
      </c>
      <c r="T340" s="220">
        <f t="shared" si="37"/>
        <v>7.6322071545181724E-2</v>
      </c>
      <c r="U340" s="220">
        <f t="shared" si="40"/>
        <v>65575</v>
      </c>
      <c r="V340" s="220">
        <f t="shared" si="30"/>
        <v>56791.285714285717</v>
      </c>
      <c r="W340" s="220">
        <f t="shared" si="31"/>
        <v>8783.7142857142862</v>
      </c>
      <c r="X340" s="220">
        <f t="shared" si="32"/>
        <v>4334.4285714285716</v>
      </c>
      <c r="Y340" s="220">
        <f t="shared" si="38"/>
        <v>46.285714285714285</v>
      </c>
    </row>
    <row r="341" spans="1:25" s="220" customFormat="1" x14ac:dyDescent="0.3">
      <c r="A341" s="222">
        <v>44191</v>
      </c>
      <c r="B341" s="220">
        <f t="shared" si="39"/>
        <v>3777086</v>
      </c>
      <c r="C341" s="220">
        <v>16517</v>
      </c>
      <c r="D341" s="220">
        <v>4176</v>
      </c>
      <c r="E341" s="220">
        <v>481</v>
      </c>
      <c r="F341" s="268">
        <v>3163</v>
      </c>
      <c r="G341" s="220">
        <f t="shared" si="35"/>
        <v>350767</v>
      </c>
      <c r="H341" s="268">
        <v>4874</v>
      </c>
      <c r="I341" s="268">
        <v>493</v>
      </c>
      <c r="J341" s="220">
        <v>15169</v>
      </c>
      <c r="K341" s="220">
        <v>34838</v>
      </c>
      <c r="L341" s="268">
        <v>50004</v>
      </c>
      <c r="M341" s="268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80120349241872E-2</v>
      </c>
      <c r="S341" s="220">
        <f t="shared" si="29"/>
        <v>5.3978786680648431E-3</v>
      </c>
      <c r="T341" s="220">
        <f>((SUM(Q335:Q341))/(SUM(P335:P341)))</f>
        <v>7.8094487433085502E-2</v>
      </c>
      <c r="U341" s="220">
        <f>AVERAGE(L335:L341)</f>
        <v>64858.857142857145</v>
      </c>
      <c r="V341" s="220">
        <f>AVERAGE(P335:P341)</f>
        <v>56548.714285714283</v>
      </c>
      <c r="W341" s="220">
        <f>AVERAGE(N335:N341)</f>
        <v>8310.1428571428569</v>
      </c>
      <c r="X341" s="220">
        <f>AVERAGE(Q335:Q341)</f>
        <v>4416.1428571428569</v>
      </c>
      <c r="Y341" s="220">
        <f>AVERAGE(O335:O341)</f>
        <v>44.857142857142854</v>
      </c>
    </row>
    <row r="342" spans="1:25" s="220" customFormat="1" x14ac:dyDescent="0.3">
      <c r="A342" s="222">
        <v>44192</v>
      </c>
      <c r="B342" s="220">
        <f t="shared" si="39"/>
        <v>3788338</v>
      </c>
      <c r="C342" s="220">
        <v>11252</v>
      </c>
      <c r="D342" s="220">
        <v>2658</v>
      </c>
      <c r="E342" s="220">
        <v>508</v>
      </c>
      <c r="F342" s="268">
        <v>2918</v>
      </c>
      <c r="G342" s="220">
        <f t="shared" si="35"/>
        <v>353685</v>
      </c>
      <c r="H342" s="268">
        <v>4759</v>
      </c>
      <c r="I342" s="268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3529000714358E-2</v>
      </c>
      <c r="S342" s="220">
        <f t="shared" si="29"/>
        <v>5.2644552433269952E-3</v>
      </c>
      <c r="T342" s="220">
        <f>((SUM(Q336:Q342))/(SUM(P336:P342)))</f>
        <v>7.9644890524894596E-2</v>
      </c>
      <c r="U342" s="220">
        <f>AVERAGE(L336:L342)</f>
        <v>64193</v>
      </c>
      <c r="V342" s="220">
        <f>AVERAGE(P336:P342)</f>
        <v>56079.285714285717</v>
      </c>
      <c r="W342" s="220">
        <f>AVERAGE(N336:N342)</f>
        <v>8113.7142857142853</v>
      </c>
      <c r="X342" s="220">
        <f>AVERAGE(Q336:Q342)</f>
        <v>4466.4285714285716</v>
      </c>
      <c r="Y342" s="220">
        <f>AVERAGE(O336:O342)</f>
        <v>42.714285714285715</v>
      </c>
    </row>
    <row r="343" spans="1:25" s="220" customFormat="1" x14ac:dyDescent="0.3">
      <c r="A343" s="222">
        <v>44193</v>
      </c>
      <c r="B343" s="220">
        <f t="shared" si="39"/>
        <v>3819695</v>
      </c>
      <c r="C343" s="220">
        <v>31357</v>
      </c>
      <c r="D343" s="220">
        <v>8366</v>
      </c>
      <c r="E343" s="220">
        <v>666</v>
      </c>
      <c r="F343" s="268">
        <v>4444</v>
      </c>
      <c r="G343" s="220">
        <f t="shared" si="35"/>
        <v>358129</v>
      </c>
      <c r="H343" s="268">
        <v>7957</v>
      </c>
      <c r="I343" s="268">
        <v>685</v>
      </c>
      <c r="J343" s="220">
        <v>28440</v>
      </c>
      <c r="K343" s="220">
        <v>91768</v>
      </c>
      <c r="L343" s="268">
        <v>120199</v>
      </c>
      <c r="M343" s="268">
        <v>9521</v>
      </c>
      <c r="N343" s="220">
        <v>10991</v>
      </c>
      <c r="O343" s="220">
        <v>96</v>
      </c>
      <c r="P343" s="220">
        <f t="shared" si="41"/>
        <v>109208</v>
      </c>
      <c r="Q343" s="220">
        <f t="shared" si="41"/>
        <v>9425</v>
      </c>
      <c r="R343" s="220">
        <f>((SUM(M337:M343))/(SUM(L337:L343)))</f>
        <v>7.7818738683386166E-2</v>
      </c>
      <c r="S343" s="220">
        <f t="shared" ref="S343:S406" si="42">((SUM(O337:O343))/(SUM(N337:N343)))</f>
        <v>5.9869577797066614E-3</v>
      </c>
      <c r="T343" s="220">
        <f>((SUM(Q337:Q343))/(SUM(P337:P343)))</f>
        <v>8.6207299861987233E-2</v>
      </c>
      <c r="U343" s="220">
        <f>AVERAGE(L337:L343)</f>
        <v>61382.571428571428</v>
      </c>
      <c r="V343" s="220">
        <f>AVERAGE(P337:P343)</f>
        <v>54963.857142857145</v>
      </c>
      <c r="W343" s="220">
        <f>AVERAGE(N337:N343)</f>
        <v>6418.7142857142853</v>
      </c>
      <c r="X343" s="220">
        <f>AVERAGE(Q337:Q343)</f>
        <v>4738.2857142857147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8396</v>
      </c>
      <c r="C344" s="220">
        <v>28701</v>
      </c>
      <c r="D344" s="220">
        <v>7180</v>
      </c>
      <c r="E344" s="220">
        <v>599</v>
      </c>
      <c r="F344" s="268">
        <v>3930</v>
      </c>
      <c r="G344" s="220">
        <f t="shared" si="35"/>
        <v>362059</v>
      </c>
      <c r="H344" s="268">
        <v>6223</v>
      </c>
      <c r="I344" s="268">
        <v>605</v>
      </c>
      <c r="J344" s="220">
        <v>26428</v>
      </c>
      <c r="K344" s="220">
        <v>76157</v>
      </c>
      <c r="L344" s="268">
        <v>102613</v>
      </c>
      <c r="M344" s="268">
        <v>8194</v>
      </c>
      <c r="N344" s="220">
        <v>6707</v>
      </c>
      <c r="O344" s="220">
        <v>50</v>
      </c>
      <c r="P344" s="220">
        <f t="shared" si="41"/>
        <v>95906</v>
      </c>
      <c r="Q344" s="220">
        <f t="shared" si="41"/>
        <v>8144</v>
      </c>
      <c r="R344" s="220">
        <f>((SUM(M338:M344))/(SUM(L338:L344)))</f>
        <v>8.3060899476110298E-2</v>
      </c>
      <c r="S344" s="220">
        <f t="shared" si="42"/>
        <v>7.0170454545454546E-3</v>
      </c>
      <c r="T344" s="220">
        <f>((SUM(Q338:Q344))/(SUM(P338:P344)))</f>
        <v>9.0084464024727834E-2</v>
      </c>
      <c r="U344" s="220">
        <f>AVERAGE(L338:L344)</f>
        <v>59472.714285714283</v>
      </c>
      <c r="V344" s="220">
        <f>AVERAGE(P338:P344)</f>
        <v>54444.142857142855</v>
      </c>
      <c r="W344" s="220">
        <f>AVERAGE(N338:N344)</f>
        <v>5028.5714285714284</v>
      </c>
      <c r="X344" s="220">
        <f>AVERAGE(Q338:Q344)</f>
        <v>4904.5714285714284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1809</v>
      </c>
      <c r="C345" s="220">
        <v>23413</v>
      </c>
      <c r="D345" s="220">
        <v>5702</v>
      </c>
      <c r="E345" s="220">
        <v>703</v>
      </c>
      <c r="F345" s="268">
        <v>5693</v>
      </c>
      <c r="G345" s="220">
        <f>F345+G344</f>
        <v>367752</v>
      </c>
      <c r="H345" s="268">
        <v>9939</v>
      </c>
      <c r="I345" s="268">
        <v>709</v>
      </c>
      <c r="J345" s="220">
        <v>21771</v>
      </c>
      <c r="K345" s="220">
        <v>53329</v>
      </c>
      <c r="L345" s="268">
        <v>75106</v>
      </c>
      <c r="M345" s="268">
        <v>6461</v>
      </c>
      <c r="N345" s="220">
        <v>7439</v>
      </c>
      <c r="O345" s="220">
        <v>67</v>
      </c>
      <c r="P345" s="220">
        <f t="shared" si="41"/>
        <v>67667</v>
      </c>
      <c r="Q345" s="220">
        <f t="shared" si="41"/>
        <v>6394</v>
      </c>
      <c r="R345" s="220">
        <f>((SUM(M339:M345))/(SUM(L339:L345)))</f>
        <v>8.5166371239248626E-2</v>
      </c>
      <c r="S345" s="220">
        <f t="shared" si="42"/>
        <v>8.1323352740042508E-3</v>
      </c>
      <c r="T345" s="220">
        <f>((SUM(Q339:Q345))/(SUM(P339:P345)))</f>
        <v>9.1614410363250062E-2</v>
      </c>
      <c r="U345" s="220">
        <f>AVERAGE(L339:L345)</f>
        <v>60042.142857142855</v>
      </c>
      <c r="V345" s="220">
        <f>AVERAGE(P339:P345)</f>
        <v>55404.571428571428</v>
      </c>
      <c r="W345" s="220">
        <f>AVERAGE(N339:N345)</f>
        <v>4637.5714285714284</v>
      </c>
      <c r="X345" s="220">
        <f>AVERAGE(Q339:Q345)</f>
        <v>5075.8571428571431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901</v>
      </c>
      <c r="C346" s="220">
        <v>15092</v>
      </c>
      <c r="D346" s="220">
        <v>4158</v>
      </c>
      <c r="E346" s="220">
        <v>634</v>
      </c>
      <c r="F346" s="268">
        <v>5790</v>
      </c>
      <c r="G346" s="220">
        <f>F346+G345</f>
        <v>373542</v>
      </c>
      <c r="H346" s="268">
        <v>11773</v>
      </c>
      <c r="I346" s="268">
        <v>642</v>
      </c>
      <c r="J346" s="220">
        <v>13744</v>
      </c>
      <c r="K346" s="220">
        <v>27962</v>
      </c>
      <c r="L346" s="268">
        <v>41712</v>
      </c>
      <c r="M346" s="268">
        <v>4593</v>
      </c>
      <c r="N346" s="220">
        <v>1488</v>
      </c>
      <c r="O346" s="220">
        <v>19</v>
      </c>
      <c r="P346" s="220">
        <f t="shared" si="41"/>
        <v>40224</v>
      </c>
      <c r="Q346" s="220">
        <f t="shared" si="41"/>
        <v>4574</v>
      </c>
      <c r="R346" s="220">
        <f t="shared" ref="R346:R409" si="43">((SUM(M340:M346))/(SUM(L340:L346)))</f>
        <v>8.652331807822719E-2</v>
      </c>
      <c r="S346" s="220">
        <f t="shared" si="42"/>
        <v>8.4277554078097203E-3</v>
      </c>
      <c r="T346" s="220">
        <f t="shared" ref="T346:T439" si="44">((SUM(Q340:Q346))/(SUM(P340:P346)))</f>
        <v>9.2782396161418548E-2</v>
      </c>
      <c r="U346" s="220">
        <f t="shared" ref="U346:U439" si="45">AVERAGE(L340:L346)</f>
        <v>61681.142857142855</v>
      </c>
      <c r="V346" s="220">
        <f t="shared" ref="V346:V409" si="46">AVERAGE(P340:P346)</f>
        <v>57104.428571428572</v>
      </c>
      <c r="W346" s="220">
        <f t="shared" ref="W346:W439" si="47">AVERAGE(N340:N346)</f>
        <v>4576.7142857142853</v>
      </c>
      <c r="X346" s="220">
        <f t="shared" ref="X346:X439" si="48">AVERAGE(Q340:Q346)</f>
        <v>5298.2857142857147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2116</v>
      </c>
      <c r="C347" s="220">
        <v>5215</v>
      </c>
      <c r="D347" s="220">
        <v>1348</v>
      </c>
      <c r="E347" s="220">
        <v>455</v>
      </c>
      <c r="F347" s="268">
        <v>2438</v>
      </c>
      <c r="G347" s="220">
        <f>F347+G346</f>
        <v>375980</v>
      </c>
      <c r="H347" s="268">
        <v>3832</v>
      </c>
      <c r="I347" s="268">
        <v>458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7555362570563E-2</v>
      </c>
      <c r="S347" s="220">
        <f t="shared" si="42"/>
        <v>8.2956954558023772E-3</v>
      </c>
      <c r="T347" s="220">
        <f t="shared" si="44"/>
        <v>9.2937755871776662E-2</v>
      </c>
      <c r="U347" s="220">
        <f t="shared" si="45"/>
        <v>63168</v>
      </c>
      <c r="V347" s="220">
        <f t="shared" si="46"/>
        <v>58518.428571428572</v>
      </c>
      <c r="W347" s="220">
        <f t="shared" si="47"/>
        <v>4649.5714285714284</v>
      </c>
      <c r="X347" s="220">
        <f t="shared" si="48"/>
        <v>5438.5714285714284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10363</v>
      </c>
      <c r="C348" s="220">
        <v>18247</v>
      </c>
      <c r="D348" s="220">
        <v>4670</v>
      </c>
      <c r="E348" s="220">
        <v>502</v>
      </c>
      <c r="F348" s="268">
        <v>3182</v>
      </c>
      <c r="G348" s="220">
        <f t="shared" ref="G348:G411" si="50">F348+G347</f>
        <v>379162</v>
      </c>
      <c r="H348" s="268">
        <v>5406</v>
      </c>
      <c r="I348" s="268">
        <v>514</v>
      </c>
      <c r="J348" s="220">
        <v>16643</v>
      </c>
      <c r="K348" s="220">
        <v>44929</v>
      </c>
      <c r="L348" s="268">
        <v>61561</v>
      </c>
      <c r="M348" s="268">
        <v>5303</v>
      </c>
      <c r="N348" s="220">
        <v>7789</v>
      </c>
      <c r="O348" s="220">
        <v>72</v>
      </c>
      <c r="P348" s="220">
        <f t="shared" si="41"/>
        <v>53772</v>
      </c>
      <c r="Q348" s="220">
        <f t="shared" si="41"/>
        <v>5231</v>
      </c>
      <c r="R348" s="220">
        <f t="shared" si="43"/>
        <v>8.5303471424824737E-2</v>
      </c>
      <c r="S348" s="220">
        <f t="shared" si="42"/>
        <v>8.4721082311826536E-3</v>
      </c>
      <c r="T348" s="220">
        <f t="shared" si="44"/>
        <v>9.2280064044311744E-2</v>
      </c>
      <c r="U348" s="220">
        <f t="shared" si="45"/>
        <v>64819</v>
      </c>
      <c r="V348" s="220">
        <f t="shared" si="46"/>
        <v>59423.142857142855</v>
      </c>
      <c r="W348" s="220">
        <f t="shared" si="47"/>
        <v>5395.8571428571431</v>
      </c>
      <c r="X348" s="220">
        <f t="shared" si="48"/>
        <v>5483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2701</v>
      </c>
      <c r="C349" s="220">
        <v>12338</v>
      </c>
      <c r="D349" s="220">
        <v>2977</v>
      </c>
      <c r="E349" s="220">
        <v>513</v>
      </c>
      <c r="F349" s="268">
        <v>3210</v>
      </c>
      <c r="G349" s="220">
        <f t="shared" si="50"/>
        <v>382372</v>
      </c>
      <c r="H349" s="268">
        <v>4827</v>
      </c>
      <c r="I349" s="268">
        <v>518</v>
      </c>
      <c r="J349" s="220">
        <v>11315</v>
      </c>
      <c r="K349" s="220">
        <v>29382</v>
      </c>
      <c r="L349" s="268">
        <v>40684</v>
      </c>
      <c r="M349" s="268">
        <v>3351</v>
      </c>
      <c r="N349" s="220">
        <v>4064</v>
      </c>
      <c r="O349" s="220">
        <v>37</v>
      </c>
      <c r="P349" s="220">
        <f t="shared" si="41"/>
        <v>36620</v>
      </c>
      <c r="Q349" s="220">
        <f t="shared" si="41"/>
        <v>3314</v>
      </c>
      <c r="R349" s="220">
        <f t="shared" si="43"/>
        <v>8.5135459645905645E-2</v>
      </c>
      <c r="S349" s="220">
        <f t="shared" si="42"/>
        <v>8.8198663040439211E-3</v>
      </c>
      <c r="T349" s="220">
        <f t="shared" si="44"/>
        <v>9.230596546198358E-2</v>
      </c>
      <c r="U349" s="220">
        <f t="shared" si="45"/>
        <v>65438.571428571428</v>
      </c>
      <c r="V349" s="220">
        <f t="shared" si="46"/>
        <v>59818.142857142855</v>
      </c>
      <c r="W349" s="220">
        <f t="shared" si="47"/>
        <v>5620.4285714285716</v>
      </c>
      <c r="X349" s="220">
        <f t="shared" si="48"/>
        <v>5521.5714285714284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6331</v>
      </c>
      <c r="C350" s="220">
        <v>33630</v>
      </c>
      <c r="D350" s="220">
        <v>9027</v>
      </c>
      <c r="E350" s="220">
        <v>870</v>
      </c>
      <c r="F350" s="268">
        <v>4958</v>
      </c>
      <c r="G350" s="220">
        <f t="shared" si="50"/>
        <v>387330</v>
      </c>
      <c r="H350" s="268">
        <v>9209</v>
      </c>
      <c r="I350" s="268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206491440155863E-2</v>
      </c>
      <c r="S350" s="220">
        <f t="shared" si="42"/>
        <v>8.6974412688912168E-3</v>
      </c>
      <c r="T350" s="220">
        <f t="shared" si="44"/>
        <v>9.1389583382012751E-2</v>
      </c>
      <c r="U350" s="220">
        <f t="shared" si="45"/>
        <v>68776.28571428571</v>
      </c>
      <c r="V350" s="220">
        <f t="shared" si="46"/>
        <v>61138.571428571428</v>
      </c>
      <c r="W350" s="220">
        <f t="shared" si="47"/>
        <v>7637.7142857142853</v>
      </c>
      <c r="X350" s="220">
        <f t="shared" si="48"/>
        <v>5587.4285714285716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6047</v>
      </c>
      <c r="C351" s="220">
        <v>29716</v>
      </c>
      <c r="D351" s="220">
        <v>7704</v>
      </c>
      <c r="E351" s="220">
        <v>742</v>
      </c>
      <c r="F351" s="268">
        <v>4737</v>
      </c>
      <c r="G351" s="220">
        <f t="shared" si="50"/>
        <v>392067</v>
      </c>
      <c r="H351" s="268">
        <v>7614</v>
      </c>
      <c r="I351" s="268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84103636045693E-2</v>
      </c>
      <c r="S351" s="220">
        <f t="shared" si="42"/>
        <v>8.70112678784748E-3</v>
      </c>
      <c r="T351" s="220">
        <f t="shared" si="44"/>
        <v>9.15152191917218E-2</v>
      </c>
      <c r="U351" s="220">
        <f t="shared" si="45"/>
        <v>70256.857142857145</v>
      </c>
      <c r="V351" s="220">
        <f t="shared" si="46"/>
        <v>61407.428571428572</v>
      </c>
      <c r="W351" s="220">
        <f t="shared" si="47"/>
        <v>8849.4285714285706</v>
      </c>
      <c r="X351" s="220">
        <f t="shared" si="48"/>
        <v>5619.7142857142853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3577</v>
      </c>
      <c r="C352" s="220">
        <v>27530</v>
      </c>
      <c r="D352" s="220">
        <v>7043</v>
      </c>
      <c r="E352" s="220">
        <v>745</v>
      </c>
      <c r="F352" s="268">
        <v>5009</v>
      </c>
      <c r="G352" s="220">
        <f t="shared" si="50"/>
        <v>397076</v>
      </c>
      <c r="H352" s="268">
        <v>9335</v>
      </c>
      <c r="I352" s="268">
        <v>755</v>
      </c>
      <c r="J352" s="220">
        <v>25267</v>
      </c>
      <c r="K352" s="220">
        <v>71947</v>
      </c>
      <c r="L352" s="268">
        <v>97218</v>
      </c>
      <c r="M352" s="268">
        <v>7892</v>
      </c>
      <c r="N352" s="220">
        <v>11965</v>
      </c>
      <c r="O352" s="220">
        <v>105</v>
      </c>
      <c r="P352" s="220">
        <f t="shared" si="41"/>
        <v>85253</v>
      </c>
      <c r="Q352" s="220">
        <f t="shared" si="41"/>
        <v>7787</v>
      </c>
      <c r="R352" s="220">
        <f t="shared" si="43"/>
        <v>8.0379833044696536E-2</v>
      </c>
      <c r="S352" s="220">
        <f t="shared" si="42"/>
        <v>8.6803466121073529E-3</v>
      </c>
      <c r="T352" s="220">
        <f t="shared" si="44"/>
        <v>9.103160661365374E-2</v>
      </c>
      <c r="U352" s="220">
        <f t="shared" si="45"/>
        <v>73415.71428571429</v>
      </c>
      <c r="V352" s="220">
        <f t="shared" si="46"/>
        <v>63919.714285714283</v>
      </c>
      <c r="W352" s="220">
        <f t="shared" si="47"/>
        <v>9496</v>
      </c>
      <c r="X352" s="220">
        <f t="shared" si="48"/>
        <v>5818.7142857142853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9629</v>
      </c>
      <c r="C353" s="220">
        <v>26052</v>
      </c>
      <c r="D353" s="220">
        <v>6441</v>
      </c>
      <c r="E353" s="220">
        <v>663</v>
      </c>
      <c r="F353" s="268">
        <v>4443</v>
      </c>
      <c r="G353" s="220">
        <f t="shared" si="50"/>
        <v>401519</v>
      </c>
      <c r="H353" s="268">
        <v>9478</v>
      </c>
      <c r="I353" s="268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26502664140506E-2</v>
      </c>
      <c r="S353" s="220">
        <f t="shared" si="42"/>
        <v>8.0517138466618399E-3</v>
      </c>
      <c r="T353" s="220">
        <f t="shared" si="44"/>
        <v>8.7535101719226655E-2</v>
      </c>
      <c r="U353" s="220">
        <f t="shared" si="45"/>
        <v>81961.571428571435</v>
      </c>
      <c r="V353" s="220">
        <f t="shared" si="46"/>
        <v>70712.857142857145</v>
      </c>
      <c r="W353" s="220">
        <f t="shared" si="47"/>
        <v>11248.714285714286</v>
      </c>
      <c r="X353" s="220">
        <f t="shared" si="48"/>
        <v>6189.8571428571431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3302</v>
      </c>
      <c r="C354" s="220">
        <v>23673</v>
      </c>
      <c r="D354" s="220">
        <v>5728</v>
      </c>
      <c r="E354" s="220">
        <v>647</v>
      </c>
      <c r="F354" s="268">
        <v>4509</v>
      </c>
      <c r="G354" s="220">
        <f t="shared" si="50"/>
        <v>406028</v>
      </c>
      <c r="H354" s="268">
        <v>8887</v>
      </c>
      <c r="I354" s="268">
        <v>656</v>
      </c>
      <c r="J354" s="220">
        <v>21882</v>
      </c>
      <c r="K354" s="220">
        <v>68425</v>
      </c>
      <c r="L354" s="268">
        <v>90296</v>
      </c>
      <c r="M354" s="268">
        <v>6601</v>
      </c>
      <c r="N354" s="220">
        <v>12971</v>
      </c>
      <c r="O354" s="220">
        <v>72</v>
      </c>
      <c r="P354" s="220">
        <f t="shared" si="41"/>
        <v>77325</v>
      </c>
      <c r="Q354" s="220">
        <f t="shared" si="41"/>
        <v>6529</v>
      </c>
      <c r="R354" s="220">
        <f t="shared" si="43"/>
        <v>7.5619913804813588E-2</v>
      </c>
      <c r="S354" s="220">
        <f t="shared" si="42"/>
        <v>7.7052626944202887E-3</v>
      </c>
      <c r="T354" s="220">
        <f t="shared" si="44"/>
        <v>8.6697128288912628E-2</v>
      </c>
      <c r="U354" s="220">
        <f t="shared" si="45"/>
        <v>92547.428571428565</v>
      </c>
      <c r="V354" s="220">
        <f t="shared" si="46"/>
        <v>79569.28571428571</v>
      </c>
      <c r="W354" s="220">
        <f t="shared" si="47"/>
        <v>12978.142857142857</v>
      </c>
      <c r="X354" s="220">
        <f t="shared" si="48"/>
        <v>6898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9409</v>
      </c>
      <c r="C355" s="220">
        <v>16107</v>
      </c>
      <c r="D355" s="220">
        <v>3586</v>
      </c>
      <c r="E355" s="220">
        <v>457</v>
      </c>
      <c r="F355" s="268">
        <v>2776</v>
      </c>
      <c r="G355" s="220">
        <f t="shared" si="50"/>
        <v>408804</v>
      </c>
      <c r="H355" s="268">
        <v>4578</v>
      </c>
      <c r="I355" s="268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60832219678475E-2</v>
      </c>
      <c r="S355" s="220">
        <f t="shared" si="42"/>
        <v>7.3968543423751998E-3</v>
      </c>
      <c r="T355" s="220">
        <f t="shared" si="44"/>
        <v>8.6397257439214448E-2</v>
      </c>
      <c r="U355" s="220">
        <f t="shared" si="45"/>
        <v>90542.71428571429</v>
      </c>
      <c r="V355" s="220">
        <f t="shared" si="46"/>
        <v>78008.428571428565</v>
      </c>
      <c r="W355" s="220">
        <f t="shared" si="47"/>
        <v>12534.285714285714</v>
      </c>
      <c r="X355" s="220">
        <f t="shared" si="48"/>
        <v>6739.7142857142853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90704</v>
      </c>
      <c r="C356" s="220">
        <v>11295</v>
      </c>
      <c r="D356" s="220">
        <v>2370</v>
      </c>
      <c r="E356" s="220">
        <v>406</v>
      </c>
      <c r="F356" s="268">
        <v>2331</v>
      </c>
      <c r="G356" s="220">
        <f t="shared" si="50"/>
        <v>411135</v>
      </c>
      <c r="H356" s="268">
        <v>4016</v>
      </c>
      <c r="I356" s="268">
        <v>413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90267744115435E-2</v>
      </c>
      <c r="S356" s="220">
        <f t="shared" si="42"/>
        <v>7.2960449545130118E-3</v>
      </c>
      <c r="T356" s="220">
        <f t="shared" si="44"/>
        <v>8.5910450073877861E-2</v>
      </c>
      <c r="U356" s="220">
        <f t="shared" si="45"/>
        <v>90054</v>
      </c>
      <c r="V356" s="220">
        <f t="shared" si="46"/>
        <v>77444.428571428565</v>
      </c>
      <c r="W356" s="220">
        <f t="shared" si="47"/>
        <v>12609.571428571429</v>
      </c>
      <c r="X356" s="220">
        <f t="shared" si="48"/>
        <v>6653.2857142857147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8151</v>
      </c>
      <c r="C357" s="220">
        <v>27447</v>
      </c>
      <c r="D357" s="220">
        <v>6453</v>
      </c>
      <c r="E357" s="220">
        <v>700</v>
      </c>
      <c r="F357" s="268">
        <v>4807</v>
      </c>
      <c r="G357" s="220">
        <f t="shared" si="50"/>
        <v>415942</v>
      </c>
      <c r="H357" s="268">
        <v>9597</v>
      </c>
      <c r="I357" s="268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3608026545705E-2</v>
      </c>
      <c r="S357" s="220">
        <f t="shared" si="42"/>
        <v>6.3976211662142525E-3</v>
      </c>
      <c r="T357" s="220">
        <f t="shared" si="44"/>
        <v>8.3066965754901481E-2</v>
      </c>
      <c r="U357" s="220">
        <f t="shared" si="45"/>
        <v>88214.428571428565</v>
      </c>
      <c r="V357" s="220">
        <f t="shared" si="46"/>
        <v>75531.142857142855</v>
      </c>
      <c r="W357" s="220">
        <f t="shared" si="47"/>
        <v>12683.285714285714</v>
      </c>
      <c r="X357" s="220">
        <f t="shared" si="48"/>
        <v>6274.1428571428569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3258</v>
      </c>
      <c r="C358" s="220">
        <v>25107</v>
      </c>
      <c r="D358" s="220">
        <v>5529</v>
      </c>
      <c r="E358" s="220">
        <v>610</v>
      </c>
      <c r="F358" s="268">
        <v>4169</v>
      </c>
      <c r="G358" s="220">
        <f t="shared" si="50"/>
        <v>420111</v>
      </c>
      <c r="H358" s="268">
        <v>7230</v>
      </c>
      <c r="I358" s="268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81919657886651E-2</v>
      </c>
      <c r="S358" s="220">
        <f t="shared" si="42"/>
        <v>5.9440029449340636E-3</v>
      </c>
      <c r="T358" s="220">
        <f t="shared" si="44"/>
        <v>8.0842653017370716E-2</v>
      </c>
      <c r="U358" s="220">
        <f t="shared" si="45"/>
        <v>86988.71428571429</v>
      </c>
      <c r="V358" s="220">
        <f t="shared" si="46"/>
        <v>73794.142857142855</v>
      </c>
      <c r="W358" s="220">
        <f t="shared" si="47"/>
        <v>13194.571428571429</v>
      </c>
      <c r="X358" s="220">
        <f t="shared" si="48"/>
        <v>5965.7142857142853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6361</v>
      </c>
      <c r="C359" s="220">
        <v>23103</v>
      </c>
      <c r="D359" s="220">
        <v>4873</v>
      </c>
      <c r="E359" s="220">
        <v>574</v>
      </c>
      <c r="F359" s="268">
        <v>3895</v>
      </c>
      <c r="G359" s="220">
        <f t="shared" si="50"/>
        <v>424006</v>
      </c>
      <c r="H359" s="268">
        <v>7287</v>
      </c>
      <c r="I359" s="268">
        <v>583</v>
      </c>
      <c r="J359" s="220">
        <v>21442</v>
      </c>
      <c r="K359" s="220">
        <v>70621</v>
      </c>
      <c r="L359" s="268">
        <v>92071</v>
      </c>
      <c r="M359" s="268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31110647361427E-2</v>
      </c>
      <c r="S359" s="220">
        <f t="shared" si="42"/>
        <v>5.5695780053818394E-3</v>
      </c>
      <c r="T359" s="220">
        <f t="shared" si="44"/>
        <v>7.7801360908532458E-2</v>
      </c>
      <c r="U359" s="220">
        <f t="shared" si="45"/>
        <v>86253.428571428565</v>
      </c>
      <c r="V359" s="220">
        <f t="shared" si="46"/>
        <v>72556.571428571435</v>
      </c>
      <c r="W359" s="220">
        <f t="shared" si="47"/>
        <v>13696.857142857143</v>
      </c>
      <c r="X359" s="220">
        <f t="shared" si="48"/>
        <v>5645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9071</v>
      </c>
      <c r="C360" s="220">
        <v>22710</v>
      </c>
      <c r="D360" s="220">
        <v>4989</v>
      </c>
      <c r="E360" s="220">
        <v>563</v>
      </c>
      <c r="F360" s="268">
        <v>4274</v>
      </c>
      <c r="G360" s="220">
        <f t="shared" si="50"/>
        <v>428280</v>
      </c>
      <c r="H360" s="268">
        <v>9307</v>
      </c>
      <c r="I360" s="268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92681205076013E-2</v>
      </c>
      <c r="S360" s="220">
        <f t="shared" si="42"/>
        <v>5.1962421093186602E-3</v>
      </c>
      <c r="T360" s="220">
        <f t="shared" si="44"/>
        <v>7.541652229866852E-2</v>
      </c>
      <c r="U360" s="220">
        <f t="shared" si="45"/>
        <v>86614.571428571435</v>
      </c>
      <c r="V360" s="220">
        <f t="shared" si="46"/>
        <v>72153.571428571435</v>
      </c>
      <c r="W360" s="220">
        <f t="shared" si="47"/>
        <v>14461</v>
      </c>
      <c r="X360" s="220">
        <f t="shared" si="48"/>
        <v>5441.5714285714284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10497</v>
      </c>
      <c r="C361" s="220">
        <v>21426</v>
      </c>
      <c r="D361" s="220">
        <v>4381</v>
      </c>
      <c r="E361" s="220">
        <v>460</v>
      </c>
      <c r="F361" s="268">
        <v>3816</v>
      </c>
      <c r="G361" s="220">
        <f t="shared" si="50"/>
        <v>432096</v>
      </c>
      <c r="H361" s="268">
        <v>8057</v>
      </c>
      <c r="I361" s="268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120837069956E-2</v>
      </c>
      <c r="S361" s="220">
        <f t="shared" si="42"/>
        <v>4.8299438186800601E-3</v>
      </c>
      <c r="T361" s="220">
        <f t="shared" si="44"/>
        <v>7.4247253123602391E-2</v>
      </c>
      <c r="U361" s="220">
        <f t="shared" si="45"/>
        <v>86499</v>
      </c>
      <c r="V361" s="220">
        <f t="shared" si="46"/>
        <v>70911.71428571429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4672</v>
      </c>
      <c r="C362" s="220">
        <v>14175</v>
      </c>
      <c r="D362" s="220">
        <v>2655</v>
      </c>
      <c r="E362" s="220">
        <v>348</v>
      </c>
      <c r="F362" s="268">
        <v>2300</v>
      </c>
      <c r="G362" s="220">
        <f t="shared" si="50"/>
        <v>434396</v>
      </c>
      <c r="H362" s="268">
        <v>3973</v>
      </c>
      <c r="I362" s="268">
        <v>353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111678909824E-2</v>
      </c>
      <c r="S362" s="220">
        <f t="shared" si="42"/>
        <v>4.896597967250141E-3</v>
      </c>
      <c r="T362" s="220">
        <f t="shared" si="44"/>
        <v>7.3459229860928885E-2</v>
      </c>
      <c r="U362" s="220">
        <f t="shared" si="45"/>
        <v>85878.857142857145</v>
      </c>
      <c r="V362" s="220">
        <f t="shared" si="46"/>
        <v>69686.85714285714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5561</v>
      </c>
      <c r="C363" s="220">
        <v>10889</v>
      </c>
      <c r="D363" s="220">
        <v>1981</v>
      </c>
      <c r="E363" s="220">
        <v>363</v>
      </c>
      <c r="F363" s="268">
        <v>2349</v>
      </c>
      <c r="G363" s="220">
        <f t="shared" si="50"/>
        <v>436745</v>
      </c>
      <c r="H363" s="268">
        <v>3779</v>
      </c>
      <c r="I363" s="268">
        <v>365</v>
      </c>
      <c r="J363" s="220">
        <v>10323</v>
      </c>
      <c r="K363" s="220">
        <v>30495</v>
      </c>
      <c r="L363" s="268">
        <v>40815</v>
      </c>
      <c r="M363" s="268">
        <v>2416</v>
      </c>
      <c r="N363" s="220">
        <v>9268</v>
      </c>
      <c r="O363" s="220">
        <v>50</v>
      </c>
      <c r="P363" s="220">
        <f t="shared" si="41"/>
        <v>31547</v>
      </c>
      <c r="Q363" s="220">
        <f t="shared" si="41"/>
        <v>2366</v>
      </c>
      <c r="R363" s="220">
        <f t="shared" si="43"/>
        <v>5.9639096152828489E-2</v>
      </c>
      <c r="S363" s="220">
        <f t="shared" si="42"/>
        <v>4.8550681658348941E-3</v>
      </c>
      <c r="T363" s="220">
        <f t="shared" si="44"/>
        <v>7.2924264870562569E-2</v>
      </c>
      <c r="U363" s="220">
        <f t="shared" si="45"/>
        <v>86386.28571428571</v>
      </c>
      <c r="V363" s="220">
        <f t="shared" si="46"/>
        <v>69526.142857142855</v>
      </c>
      <c r="W363" s="220">
        <f t="shared" si="47"/>
        <v>16860.142857142859</v>
      </c>
      <c r="X363" s="220">
        <f t="shared" si="48"/>
        <v>5070.1428571428569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5316</v>
      </c>
      <c r="C364" s="220">
        <v>19755</v>
      </c>
      <c r="D364" s="220">
        <v>4303</v>
      </c>
      <c r="E364" s="220">
        <v>572</v>
      </c>
      <c r="F364" s="268">
        <v>3765</v>
      </c>
      <c r="G364" s="220">
        <f t="shared" si="50"/>
        <v>440510</v>
      </c>
      <c r="H364" s="268">
        <v>8260</v>
      </c>
      <c r="I364" s="268">
        <v>586</v>
      </c>
      <c r="J364" s="220">
        <v>18072</v>
      </c>
      <c r="K364" s="220">
        <v>76033</v>
      </c>
      <c r="L364" s="268">
        <v>94105</v>
      </c>
      <c r="M364" s="268">
        <v>5036</v>
      </c>
      <c r="N364" s="220">
        <v>22342</v>
      </c>
      <c r="O364" s="220">
        <v>123</v>
      </c>
      <c r="P364" s="220">
        <f t="shared" si="41"/>
        <v>71763</v>
      </c>
      <c r="Q364" s="220">
        <f t="shared" si="41"/>
        <v>4913</v>
      </c>
      <c r="R364" s="220">
        <f t="shared" si="43"/>
        <v>5.9370946080338237E-2</v>
      </c>
      <c r="S364" s="220">
        <f t="shared" si="42"/>
        <v>4.8633808340959603E-3</v>
      </c>
      <c r="T364" s="220">
        <f t="shared" si="44"/>
        <v>7.3164706608908919E-2</v>
      </c>
      <c r="U364" s="220">
        <f t="shared" si="45"/>
        <v>81160.428571428565</v>
      </c>
      <c r="V364" s="220">
        <f t="shared" si="46"/>
        <v>64769.714285714283</v>
      </c>
      <c r="W364" s="220">
        <f t="shared" si="47"/>
        <v>16390.714285714286</v>
      </c>
      <c r="X364" s="220">
        <f t="shared" si="48"/>
        <v>4738.8571428571431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1636</v>
      </c>
      <c r="C365" s="220">
        <v>26320</v>
      </c>
      <c r="D365" s="220">
        <v>5371</v>
      </c>
      <c r="E365" s="220">
        <v>550</v>
      </c>
      <c r="F365" s="268">
        <v>3967</v>
      </c>
      <c r="G365" s="220">
        <f t="shared" si="50"/>
        <v>444477</v>
      </c>
      <c r="H365" s="268">
        <v>6991</v>
      </c>
      <c r="I365" s="268">
        <v>555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5895357406042E-2</v>
      </c>
      <c r="S365" s="220">
        <f t="shared" si="42"/>
        <v>4.7164588915214458E-3</v>
      </c>
      <c r="T365" s="220">
        <f t="shared" si="44"/>
        <v>7.0928214951424623E-2</v>
      </c>
      <c r="U365" s="220">
        <f t="shared" si="45"/>
        <v>85878.71428571429</v>
      </c>
      <c r="V365" s="220">
        <f t="shared" si="46"/>
        <v>66524</v>
      </c>
      <c r="W365" s="220">
        <f t="shared" si="47"/>
        <v>19354.714285714286</v>
      </c>
      <c r="X365" s="220">
        <f t="shared" si="48"/>
        <v>4718.4285714285716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2728</v>
      </c>
      <c r="C366" s="220">
        <v>21092</v>
      </c>
      <c r="D366" s="220">
        <v>4425</v>
      </c>
      <c r="E366" s="220">
        <v>514</v>
      </c>
      <c r="F366" s="268">
        <v>4060</v>
      </c>
      <c r="G366" s="220">
        <f t="shared" si="50"/>
        <v>448537</v>
      </c>
      <c r="H366" s="268">
        <v>8106</v>
      </c>
      <c r="I366" s="268">
        <v>523</v>
      </c>
      <c r="J366" s="220">
        <v>19614</v>
      </c>
      <c r="K366" s="220">
        <v>82711</v>
      </c>
      <c r="L366" s="268">
        <v>102369</v>
      </c>
      <c r="M366" s="268">
        <v>5208</v>
      </c>
      <c r="N366" s="220">
        <v>25952</v>
      </c>
      <c r="O366" s="220">
        <v>120</v>
      </c>
      <c r="P366" s="220">
        <f t="shared" si="41"/>
        <v>76417</v>
      </c>
      <c r="Q366" s="220">
        <f t="shared" si="41"/>
        <v>5088</v>
      </c>
      <c r="R366" s="220">
        <f t="shared" si="43"/>
        <v>5.4369211495971043E-2</v>
      </c>
      <c r="S366" s="220">
        <f t="shared" si="42"/>
        <v>4.5836359400907136E-3</v>
      </c>
      <c r="T366" s="220">
        <f t="shared" si="44"/>
        <v>6.9979269379907408E-2</v>
      </c>
      <c r="U366" s="220">
        <f t="shared" si="45"/>
        <v>87349.857142857145</v>
      </c>
      <c r="V366" s="220">
        <f t="shared" si="46"/>
        <v>66499.28571428571</v>
      </c>
      <c r="W366" s="220">
        <f t="shared" si="47"/>
        <v>20850.571428571428</v>
      </c>
      <c r="X366" s="220">
        <f t="shared" si="48"/>
        <v>4653.5714285714284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4060</v>
      </c>
      <c r="C367" s="220">
        <v>21332</v>
      </c>
      <c r="D367" s="220">
        <v>4334</v>
      </c>
      <c r="E367" s="220">
        <v>534</v>
      </c>
      <c r="F367" s="268">
        <v>4606</v>
      </c>
      <c r="G367" s="220">
        <f t="shared" si="50"/>
        <v>453143</v>
      </c>
      <c r="H367" s="268">
        <v>9611</v>
      </c>
      <c r="I367" s="268">
        <v>547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82470786791896E-2</v>
      </c>
      <c r="S367" s="220">
        <f t="shared" si="42"/>
        <v>4.7277030877223743E-3</v>
      </c>
      <c r="T367" s="220">
        <f t="shared" si="44"/>
        <v>6.8881638139423967E-2</v>
      </c>
      <c r="U367" s="220">
        <f t="shared" si="45"/>
        <v>88707.428571428565</v>
      </c>
      <c r="V367" s="220">
        <f t="shared" si="46"/>
        <v>65893.571428571435</v>
      </c>
      <c r="W367" s="220">
        <f t="shared" si="47"/>
        <v>22813.857142857141</v>
      </c>
      <c r="X367" s="220">
        <f t="shared" si="48"/>
        <v>4538.8571428571431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3357</v>
      </c>
      <c r="C368" s="220">
        <v>19297</v>
      </c>
      <c r="D368" s="220">
        <v>3934</v>
      </c>
      <c r="E368" s="220">
        <v>483</v>
      </c>
      <c r="F368" s="268">
        <v>4157</v>
      </c>
      <c r="G368" s="220">
        <f t="shared" si="50"/>
        <v>457300</v>
      </c>
      <c r="H368" s="268">
        <v>9137</v>
      </c>
      <c r="I368" s="268">
        <v>498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35580786582114E-2</v>
      </c>
      <c r="S368" s="220">
        <f t="shared" si="42"/>
        <v>4.7369132486644377E-3</v>
      </c>
      <c r="T368" s="220">
        <f t="shared" si="44"/>
        <v>6.7814918103617575E-2</v>
      </c>
      <c r="U368" s="220">
        <f t="shared" si="45"/>
        <v>89773.571428571435</v>
      </c>
      <c r="V368" s="220">
        <f t="shared" si="46"/>
        <v>65466</v>
      </c>
      <c r="W368" s="220">
        <f t="shared" si="47"/>
        <v>24307.571428571428</v>
      </c>
      <c r="X368" s="220">
        <f t="shared" si="48"/>
        <v>4439.5714285714284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6288</v>
      </c>
      <c r="C369" s="220">
        <v>12931</v>
      </c>
      <c r="D369" s="220">
        <v>2431</v>
      </c>
      <c r="E369" s="220">
        <v>326</v>
      </c>
      <c r="F369" s="268">
        <v>2463</v>
      </c>
      <c r="G369" s="220">
        <f t="shared" si="50"/>
        <v>459763</v>
      </c>
      <c r="H369" s="268">
        <v>4172</v>
      </c>
      <c r="I369" s="268">
        <v>335</v>
      </c>
      <c r="J369" s="220">
        <v>12170</v>
      </c>
      <c r="K369" s="220">
        <v>39435</v>
      </c>
      <c r="L369" s="268">
        <v>51594</v>
      </c>
      <c r="M369" s="268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31322096284364E-2</v>
      </c>
      <c r="S369" s="220">
        <f t="shared" si="42"/>
        <v>4.5370659549700465E-3</v>
      </c>
      <c r="T369" s="220">
        <f t="shared" si="44"/>
        <v>6.7006426938880051E-2</v>
      </c>
      <c r="U369" s="220">
        <f t="shared" si="45"/>
        <v>90974.571428571435</v>
      </c>
      <c r="V369" s="220">
        <f t="shared" si="46"/>
        <v>65816.71428571429</v>
      </c>
      <c r="W369" s="220">
        <f t="shared" si="47"/>
        <v>25157.857142857141</v>
      </c>
      <c r="X369" s="220">
        <f t="shared" si="48"/>
        <v>4410.1428571428569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6637</v>
      </c>
      <c r="C370" s="220">
        <v>10349</v>
      </c>
      <c r="D370" s="220">
        <v>1586</v>
      </c>
      <c r="E370" s="220">
        <v>302</v>
      </c>
      <c r="F370" s="268">
        <v>2371</v>
      </c>
      <c r="G370" s="220">
        <f t="shared" si="50"/>
        <v>462134</v>
      </c>
      <c r="H370" s="268">
        <v>4043</v>
      </c>
      <c r="I370" s="268">
        <v>308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6109844630633E-2</v>
      </c>
      <c r="S370" s="220">
        <f t="shared" si="42"/>
        <v>4.5167215948997783E-3</v>
      </c>
      <c r="T370" s="220">
        <f t="shared" si="44"/>
        <v>6.6391340812094482E-2</v>
      </c>
      <c r="U370" s="220">
        <f t="shared" si="45"/>
        <v>91680.142857142855</v>
      </c>
      <c r="V370" s="220">
        <f t="shared" si="46"/>
        <v>65238.714285714283</v>
      </c>
      <c r="W370" s="220">
        <f t="shared" si="47"/>
        <v>26441.428571428572</v>
      </c>
      <c r="X370" s="220">
        <f t="shared" si="48"/>
        <v>4331.2857142857147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9623</v>
      </c>
      <c r="C371" s="220">
        <v>22986</v>
      </c>
      <c r="D371" s="220">
        <v>4334</v>
      </c>
      <c r="E371" s="220">
        <v>503</v>
      </c>
      <c r="F371" s="268">
        <v>4548</v>
      </c>
      <c r="G371" s="220">
        <f t="shared" si="50"/>
        <v>466682</v>
      </c>
      <c r="H371" s="268">
        <v>9660</v>
      </c>
      <c r="I371" s="268">
        <v>517</v>
      </c>
      <c r="J371" s="220">
        <v>21511</v>
      </c>
      <c r="K371" s="220">
        <v>109759</v>
      </c>
      <c r="L371" s="268">
        <v>131340</v>
      </c>
      <c r="M371" s="268">
        <v>5013</v>
      </c>
      <c r="N371" s="220">
        <v>44130</v>
      </c>
      <c r="O371" s="220">
        <v>184</v>
      </c>
      <c r="P371" s="220">
        <f t="shared" si="41"/>
        <v>87210</v>
      </c>
      <c r="Q371" s="220">
        <f t="shared" si="41"/>
        <v>4829</v>
      </c>
      <c r="R371" s="220">
        <f t="shared" si="43"/>
        <v>4.5850049190275056E-2</v>
      </c>
      <c r="S371" s="220">
        <f t="shared" si="42"/>
        <v>4.3358887846943611E-3</v>
      </c>
      <c r="T371" s="220">
        <f t="shared" si="44"/>
        <v>6.4041193091557619E-2</v>
      </c>
      <c r="U371" s="220">
        <f t="shared" si="45"/>
        <v>96999.428571428565</v>
      </c>
      <c r="V371" s="220">
        <f t="shared" si="46"/>
        <v>67445.428571428565</v>
      </c>
      <c r="W371" s="220">
        <f t="shared" si="47"/>
        <v>29554</v>
      </c>
      <c r="X371" s="220">
        <f t="shared" si="48"/>
        <v>4319.2857142857147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11282</v>
      </c>
      <c r="C372" s="220">
        <v>21659</v>
      </c>
      <c r="D372" s="220">
        <v>3758</v>
      </c>
      <c r="E372" s="220">
        <v>366</v>
      </c>
      <c r="F372" s="268">
        <v>3507</v>
      </c>
      <c r="G372" s="220">
        <f t="shared" si="50"/>
        <v>470189</v>
      </c>
      <c r="H372" s="268">
        <v>7429</v>
      </c>
      <c r="I372" s="268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4415419075555E-2</v>
      </c>
      <c r="S372" s="220">
        <f t="shared" si="42"/>
        <v>4.145472682699592E-3</v>
      </c>
      <c r="T372" s="220">
        <f t="shared" si="44"/>
        <v>6.2112712447066142E-2</v>
      </c>
      <c r="U372" s="220">
        <f t="shared" si="45"/>
        <v>95603.28571428571</v>
      </c>
      <c r="V372" s="220">
        <f t="shared" si="46"/>
        <v>65243.142857142855</v>
      </c>
      <c r="W372" s="220">
        <f t="shared" si="47"/>
        <v>30360.142857142859</v>
      </c>
      <c r="X372" s="220">
        <f t="shared" si="48"/>
        <v>4052.4285714285716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9847</v>
      </c>
      <c r="C373" s="220">
        <v>18565</v>
      </c>
      <c r="D373" s="220">
        <v>3079</v>
      </c>
      <c r="E373" s="220">
        <v>385</v>
      </c>
      <c r="F373" s="268">
        <v>3560</v>
      </c>
      <c r="G373" s="220">
        <f t="shared" si="50"/>
        <v>473749</v>
      </c>
      <c r="H373" s="268">
        <v>8060</v>
      </c>
      <c r="I373" s="268">
        <v>392</v>
      </c>
      <c r="J373" s="220">
        <v>17698</v>
      </c>
      <c r="K373" s="220">
        <v>85011</v>
      </c>
      <c r="L373" s="268">
        <v>102771</v>
      </c>
      <c r="M373" s="268">
        <v>3602</v>
      </c>
      <c r="N373" s="220">
        <v>35898</v>
      </c>
      <c r="O373" s="220">
        <v>155</v>
      </c>
      <c r="P373" s="220">
        <f t="shared" si="41"/>
        <v>66873</v>
      </c>
      <c r="Q373" s="220">
        <f t="shared" si="41"/>
        <v>3447</v>
      </c>
      <c r="R373" s="220">
        <f t="shared" si="43"/>
        <v>4.1279820795221203E-2</v>
      </c>
      <c r="S373" s="220">
        <f t="shared" si="42"/>
        <v>4.1174646127290788E-3</v>
      </c>
      <c r="T373" s="220">
        <f t="shared" si="44"/>
        <v>5.9768582917000254E-2</v>
      </c>
      <c r="U373" s="220">
        <f t="shared" si="45"/>
        <v>95660.71428571429</v>
      </c>
      <c r="V373" s="220">
        <f t="shared" si="46"/>
        <v>63879.714285714283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7575</v>
      </c>
      <c r="C374" s="220">
        <v>17728</v>
      </c>
      <c r="D374" s="220">
        <v>3094</v>
      </c>
      <c r="E374" s="220">
        <v>373</v>
      </c>
      <c r="F374" s="268">
        <v>3529</v>
      </c>
      <c r="G374" s="220">
        <f t="shared" si="50"/>
        <v>477278</v>
      </c>
      <c r="H374" s="268">
        <v>8203</v>
      </c>
      <c r="I374" s="268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03684057509E-2</v>
      </c>
      <c r="S374" s="220">
        <f t="shared" si="42"/>
        <v>3.941824698655041E-3</v>
      </c>
      <c r="T374" s="220">
        <f t="shared" si="44"/>
        <v>5.7279954391410384E-2</v>
      </c>
      <c r="U374" s="220">
        <f t="shared" si="45"/>
        <v>96306.857142857145</v>
      </c>
      <c r="V374" s="220">
        <f t="shared" si="46"/>
        <v>63146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3401</v>
      </c>
      <c r="C375" s="220">
        <v>15826</v>
      </c>
      <c r="D375" s="220">
        <v>2639</v>
      </c>
      <c r="E375" s="220">
        <v>323</v>
      </c>
      <c r="F375" s="268">
        <v>3272</v>
      </c>
      <c r="G375" s="220">
        <f t="shared" si="50"/>
        <v>480550</v>
      </c>
      <c r="H375" s="268">
        <v>8213</v>
      </c>
      <c r="I375" s="268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22184589331E-2</v>
      </c>
      <c r="S375" s="220">
        <f t="shared" si="42"/>
        <v>3.7018368712868014E-3</v>
      </c>
      <c r="T375" s="220">
        <f t="shared" si="44"/>
        <v>5.4672541465777755E-2</v>
      </c>
      <c r="U375" s="220">
        <f t="shared" si="45"/>
        <v>96504.571428571435</v>
      </c>
      <c r="V375" s="220">
        <f t="shared" si="46"/>
        <v>61927.142857142855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3260</v>
      </c>
      <c r="C376" s="220">
        <v>9859</v>
      </c>
      <c r="D376" s="220">
        <v>1689</v>
      </c>
      <c r="E376" s="220">
        <v>250</v>
      </c>
      <c r="F376" s="268">
        <v>2459</v>
      </c>
      <c r="G376" s="220">
        <f t="shared" si="50"/>
        <v>483009</v>
      </c>
      <c r="H376" s="268">
        <v>4063</v>
      </c>
      <c r="I376" s="268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24063038798E-2</v>
      </c>
      <c r="S376" s="220">
        <f t="shared" si="42"/>
        <v>3.7454410000941477E-3</v>
      </c>
      <c r="T376" s="220">
        <f t="shared" si="44"/>
        <v>5.3650273069546735E-2</v>
      </c>
      <c r="U376" s="220">
        <f t="shared" si="45"/>
        <v>95533</v>
      </c>
      <c r="V376" s="220">
        <f t="shared" si="46"/>
        <v>60633.428571428572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1484</v>
      </c>
      <c r="C377" s="220">
        <v>8224</v>
      </c>
      <c r="D377" s="220">
        <v>1338</v>
      </c>
      <c r="E377" s="220">
        <v>256</v>
      </c>
      <c r="F377" s="268">
        <v>2202</v>
      </c>
      <c r="G377" s="220">
        <f t="shared" si="50"/>
        <v>485211</v>
      </c>
      <c r="H377" s="268">
        <v>3459</v>
      </c>
      <c r="I377" s="268">
        <v>262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26475599358E-2</v>
      </c>
      <c r="S377" s="220">
        <f t="shared" si="42"/>
        <v>3.6175689445619836E-3</v>
      </c>
      <c r="T377" s="220">
        <f t="shared" si="44"/>
        <v>5.3092846875472839E-2</v>
      </c>
      <c r="U377" s="220">
        <f t="shared" si="45"/>
        <v>95334.142857142855</v>
      </c>
      <c r="V377" s="220">
        <f t="shared" si="46"/>
        <v>60425.14285714285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5870</v>
      </c>
      <c r="C378" s="220">
        <v>14386</v>
      </c>
      <c r="D378" s="220">
        <v>2700</v>
      </c>
      <c r="E378" s="220">
        <v>317</v>
      </c>
      <c r="F378" s="268">
        <v>2942</v>
      </c>
      <c r="G378" s="220">
        <f t="shared" si="50"/>
        <v>488153</v>
      </c>
      <c r="H378" s="268">
        <v>7098</v>
      </c>
      <c r="I378" s="268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060850178453E-2</v>
      </c>
      <c r="S378" s="220">
        <f t="shared" si="42"/>
        <v>3.6357412988487514E-3</v>
      </c>
      <c r="T378" s="220">
        <f t="shared" si="44"/>
        <v>5.0682241976380514E-2</v>
      </c>
      <c r="U378" s="220">
        <f t="shared" si="45"/>
        <v>92142</v>
      </c>
      <c r="V378" s="220">
        <f t="shared" si="46"/>
        <v>57918.285714285717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7925</v>
      </c>
      <c r="C379" s="220">
        <v>12055</v>
      </c>
      <c r="D379" s="220">
        <v>2362</v>
      </c>
      <c r="E379" s="220">
        <v>366</v>
      </c>
      <c r="F379" s="268">
        <v>2797</v>
      </c>
      <c r="G379" s="220">
        <f t="shared" si="50"/>
        <v>490950</v>
      </c>
      <c r="H379" s="268">
        <v>4882</v>
      </c>
      <c r="I379" s="268">
        <v>370</v>
      </c>
      <c r="J379" s="220">
        <v>11107</v>
      </c>
      <c r="K379" s="220">
        <v>76820</v>
      </c>
      <c r="L379" s="268">
        <v>88052</v>
      </c>
      <c r="M379" s="268">
        <v>2631</v>
      </c>
      <c r="N379" s="220">
        <v>37392</v>
      </c>
      <c r="O379" s="220">
        <v>224</v>
      </c>
      <c r="P379" s="220">
        <f t="shared" si="41"/>
        <v>50660</v>
      </c>
      <c r="Q379" s="220">
        <f t="shared" si="41"/>
        <v>2407</v>
      </c>
      <c r="R379" s="220">
        <f t="shared" si="43"/>
        <v>3.250775528003251E-2</v>
      </c>
      <c r="S379" s="220">
        <f t="shared" si="42"/>
        <v>3.9905262749192188E-3</v>
      </c>
      <c r="T379" s="220">
        <f t="shared" si="44"/>
        <v>5.0201421325231865E-2</v>
      </c>
      <c r="U379" s="220">
        <f t="shared" si="45"/>
        <v>86484.857142857145</v>
      </c>
      <c r="V379" s="220">
        <f t="shared" si="46"/>
        <v>53370.714285714283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">
      <c r="A380" s="222">
        <v>44230</v>
      </c>
      <c r="B380" s="220">
        <f t="shared" si="39"/>
        <v>4525546</v>
      </c>
      <c r="C380" s="220">
        <v>17621</v>
      </c>
      <c r="D380" s="220">
        <v>3254</v>
      </c>
      <c r="E380" s="220">
        <v>398</v>
      </c>
      <c r="F380" s="268">
        <v>4084</v>
      </c>
      <c r="G380" s="220">
        <f t="shared" si="50"/>
        <v>495034</v>
      </c>
      <c r="H380" s="268">
        <v>7986</v>
      </c>
      <c r="I380" s="268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07331108887E-2</v>
      </c>
      <c r="S380" s="220">
        <f t="shared" si="42"/>
        <v>4.2297643765262299E-3</v>
      </c>
      <c r="T380" s="220">
        <f t="shared" si="44"/>
        <v>4.9280704932796654E-2</v>
      </c>
      <c r="U380" s="220">
        <f t="shared" si="45"/>
        <v>89567.428571428565</v>
      </c>
      <c r="V380" s="220">
        <f t="shared" si="46"/>
        <v>54408.428571428572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">
      <c r="A381" s="222">
        <v>44231</v>
      </c>
      <c r="B381" s="220">
        <f t="shared" si="39"/>
        <v>4540812</v>
      </c>
      <c r="C381" s="220">
        <v>15266</v>
      </c>
      <c r="D381" s="220">
        <v>2899</v>
      </c>
      <c r="E381" s="220">
        <v>341</v>
      </c>
      <c r="F381" s="268">
        <v>3521</v>
      </c>
      <c r="G381" s="220">
        <f t="shared" si="50"/>
        <v>498555</v>
      </c>
      <c r="H381" s="268">
        <v>8548</v>
      </c>
      <c r="I381" s="268">
        <v>348</v>
      </c>
      <c r="J381" s="220">
        <v>14181</v>
      </c>
      <c r="K381" s="220">
        <v>110777</v>
      </c>
      <c r="L381" s="268">
        <v>125002</v>
      </c>
      <c r="M381" s="268">
        <v>3392</v>
      </c>
      <c r="N381" s="220">
        <v>52757</v>
      </c>
      <c r="O381" s="220">
        <v>239</v>
      </c>
      <c r="P381" s="220">
        <f t="shared" si="41"/>
        <v>72245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">
      <c r="A382" s="222">
        <v>44232</v>
      </c>
      <c r="B382" s="220">
        <f t="shared" si="39"/>
        <v>4554733</v>
      </c>
      <c r="C382" s="220">
        <v>13921</v>
      </c>
      <c r="D382" s="220">
        <v>2491</v>
      </c>
      <c r="E382" s="220">
        <v>289</v>
      </c>
      <c r="F382" s="268">
        <v>3847</v>
      </c>
      <c r="G382" s="220">
        <f t="shared" si="50"/>
        <v>502402</v>
      </c>
      <c r="H382" s="268">
        <v>7714</v>
      </c>
      <c r="I382" s="268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">
      <c r="A383" s="222">
        <v>44233</v>
      </c>
      <c r="B383" s="220">
        <f t="shared" si="39"/>
        <v>4563686</v>
      </c>
      <c r="C383" s="220">
        <v>8953</v>
      </c>
      <c r="D383" s="220">
        <v>1485</v>
      </c>
      <c r="E383" s="220">
        <v>242</v>
      </c>
      <c r="F383" s="268">
        <v>2326</v>
      </c>
      <c r="G383" s="220">
        <f t="shared" si="50"/>
        <v>504728</v>
      </c>
      <c r="H383" s="268">
        <v>3739</v>
      </c>
      <c r="I383" s="268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">
      <c r="A384" s="222">
        <v>44234</v>
      </c>
      <c r="B384" s="220">
        <f t="shared" si="39"/>
        <v>4568855</v>
      </c>
      <c r="C384" s="220">
        <v>5169</v>
      </c>
      <c r="D384" s="220">
        <v>819</v>
      </c>
      <c r="E384" s="220">
        <v>199</v>
      </c>
      <c r="F384" s="268">
        <v>1725</v>
      </c>
      <c r="G384" s="220">
        <f t="shared" si="50"/>
        <v>506453</v>
      </c>
      <c r="H384" s="268">
        <v>3025</v>
      </c>
      <c r="I384" s="268">
        <v>203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">
      <c r="A385" s="222">
        <v>44235</v>
      </c>
      <c r="B385" s="220">
        <f t="shared" si="39"/>
        <v>4585046</v>
      </c>
      <c r="C385" s="220">
        <v>16191</v>
      </c>
      <c r="D385" s="220">
        <v>2633</v>
      </c>
      <c r="E385" s="220">
        <v>283</v>
      </c>
      <c r="F385" s="268">
        <v>3720</v>
      </c>
      <c r="G385" s="220">
        <f t="shared" si="50"/>
        <v>510173</v>
      </c>
      <c r="H385" s="268">
        <v>7426</v>
      </c>
      <c r="I385" s="268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">
      <c r="A386" s="222">
        <v>44236</v>
      </c>
      <c r="B386" s="220">
        <f t="shared" si="39"/>
        <v>4598065</v>
      </c>
      <c r="C386" s="220">
        <v>13019</v>
      </c>
      <c r="D386" s="220">
        <v>1930</v>
      </c>
      <c r="E386" s="220">
        <v>296</v>
      </c>
      <c r="F386" s="268">
        <v>3086</v>
      </c>
      <c r="G386" s="220">
        <f t="shared" si="50"/>
        <v>513259</v>
      </c>
      <c r="H386" s="268">
        <v>5916</v>
      </c>
      <c r="I386" s="268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43140791786E-2</v>
      </c>
      <c r="S386" s="220">
        <f t="shared" si="42"/>
        <v>4.3253198131931424E-3</v>
      </c>
      <c r="T386" s="220">
        <f t="shared" si="44"/>
        <v>4.3097012082704819E-2</v>
      </c>
      <c r="U386" s="220">
        <f t="shared" si="45"/>
        <v>95195.28571428571</v>
      </c>
      <c r="V386" s="220">
        <f t="shared" si="46"/>
        <v>56255.142857142855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3053</v>
      </c>
      <c r="C387" s="220">
        <v>14988</v>
      </c>
      <c r="D387" s="220">
        <v>2246</v>
      </c>
      <c r="E387" s="220">
        <v>276</v>
      </c>
      <c r="F387" s="268">
        <v>3946</v>
      </c>
      <c r="G387" s="220">
        <f t="shared" si="50"/>
        <v>517205</v>
      </c>
      <c r="H387" s="268">
        <v>7613</v>
      </c>
      <c r="I387" s="268">
        <v>281</v>
      </c>
      <c r="J387" s="220">
        <v>14032</v>
      </c>
      <c r="K387" s="220">
        <v>96321</v>
      </c>
      <c r="L387" s="268">
        <v>110637</v>
      </c>
      <c r="M387" s="268">
        <v>2552</v>
      </c>
      <c r="N387" s="220">
        <v>44188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6001486236985852E-2</v>
      </c>
      <c r="S387" s="220">
        <f t="shared" si="42"/>
        <v>4.021653905168501E-3</v>
      </c>
      <c r="T387" s="220">
        <f t="shared" si="44"/>
        <v>4.1176074468140214E-2</v>
      </c>
      <c r="U387" s="220">
        <f t="shared" si="45"/>
        <v>93236.428571428565</v>
      </c>
      <c r="V387" s="220">
        <f t="shared" si="46"/>
        <v>55156.857142857145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7195</v>
      </c>
      <c r="C388" s="220">
        <v>14142</v>
      </c>
      <c r="D388" s="220">
        <v>2084</v>
      </c>
      <c r="E388" s="220">
        <v>232</v>
      </c>
      <c r="F388" s="268">
        <v>3470</v>
      </c>
      <c r="G388" s="220">
        <f t="shared" si="50"/>
        <v>520675</v>
      </c>
      <c r="H388" s="268">
        <v>8487</v>
      </c>
      <c r="I388" s="268">
        <v>241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624149627993E-3</v>
      </c>
      <c r="T388" s="220">
        <f t="shared" si="44"/>
        <v>3.9068350112322153E-2</v>
      </c>
      <c r="U388" s="220">
        <f t="shared" si="45"/>
        <v>93057.571428571435</v>
      </c>
      <c r="V388" s="220">
        <f t="shared" si="46"/>
        <v>54944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8458</v>
      </c>
      <c r="C389" s="220">
        <v>11263</v>
      </c>
      <c r="D389" s="220">
        <v>1685</v>
      </c>
      <c r="E389" s="220">
        <v>223</v>
      </c>
      <c r="F389" s="268">
        <v>3271</v>
      </c>
      <c r="G389" s="220">
        <f t="shared" si="50"/>
        <v>523946</v>
      </c>
      <c r="H389" s="268">
        <v>6736</v>
      </c>
      <c r="I389" s="268">
        <v>234</v>
      </c>
      <c r="J389" s="220">
        <v>10649</v>
      </c>
      <c r="K389" s="220">
        <v>80792</v>
      </c>
      <c r="L389" s="268">
        <v>91507</v>
      </c>
      <c r="M389" s="268">
        <v>2049</v>
      </c>
      <c r="N389" s="220">
        <v>41092</v>
      </c>
      <c r="O389" s="220">
        <v>108</v>
      </c>
      <c r="P389" s="220">
        <f t="shared" si="41"/>
        <v>50415</v>
      </c>
      <c r="Q389" s="220">
        <f t="shared" si="41"/>
        <v>1941</v>
      </c>
      <c r="R389" s="220">
        <f t="shared" si="43"/>
        <v>2.3432388264734975E-2</v>
      </c>
      <c r="S389" s="220">
        <f t="shared" si="42"/>
        <v>3.5430812434153053E-3</v>
      </c>
      <c r="T389" s="220">
        <f t="shared" si="44"/>
        <v>3.7457203664291665E-2</v>
      </c>
      <c r="U389" s="220">
        <f t="shared" si="45"/>
        <v>92137.428571428565</v>
      </c>
      <c r="V389" s="220">
        <f t="shared" si="46"/>
        <v>54035</v>
      </c>
      <c r="W389" s="220">
        <f t="shared" si="47"/>
        <v>38102.428571428572</v>
      </c>
      <c r="X389" s="220">
        <f t="shared" si="48"/>
        <v>2024</v>
      </c>
      <c r="Y389" s="220">
        <f t="shared" si="49"/>
        <v>135</v>
      </c>
    </row>
    <row r="390" spans="1:25" s="220" customFormat="1" x14ac:dyDescent="0.3">
      <c r="A390" s="222">
        <v>44240</v>
      </c>
      <c r="B390" s="220">
        <f t="shared" si="51"/>
        <v>4646635</v>
      </c>
      <c r="C390" s="220">
        <v>8177</v>
      </c>
      <c r="D390" s="220">
        <v>1104</v>
      </c>
      <c r="E390" s="220">
        <v>201</v>
      </c>
      <c r="F390" s="268">
        <v>2183</v>
      </c>
      <c r="G390" s="220">
        <f t="shared" si="50"/>
        <v>526129</v>
      </c>
      <c r="H390" s="268">
        <v>3529</v>
      </c>
      <c r="I390" s="268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5953052931621E-2</v>
      </c>
      <c r="S390" s="220">
        <f t="shared" si="42"/>
        <v>3.512673802215802E-3</v>
      </c>
      <c r="T390" s="220">
        <f t="shared" si="44"/>
        <v>3.6666408984403112E-2</v>
      </c>
      <c r="U390" s="220">
        <f t="shared" si="45"/>
        <v>91616.857142857145</v>
      </c>
      <c r="V390" s="220">
        <f t="shared" si="46"/>
        <v>53591.285714285717</v>
      </c>
      <c r="W390" s="220">
        <f t="shared" si="47"/>
        <v>38025.571428571428</v>
      </c>
      <c r="X390" s="220">
        <f t="shared" si="48"/>
        <v>1965</v>
      </c>
      <c r="Y390" s="220">
        <f t="shared" si="49"/>
        <v>133.57142857142858</v>
      </c>
    </row>
    <row r="391" spans="1:25" s="220" customFormat="1" x14ac:dyDescent="0.3">
      <c r="A391" s="222">
        <v>44241</v>
      </c>
      <c r="B391" s="220">
        <f t="shared" si="51"/>
        <v>4652569</v>
      </c>
      <c r="C391" s="220">
        <v>5934</v>
      </c>
      <c r="D391" s="220">
        <v>803</v>
      </c>
      <c r="E391" s="220">
        <v>175</v>
      </c>
      <c r="F391" s="268">
        <v>1906</v>
      </c>
      <c r="G391" s="220">
        <f t="shared" si="50"/>
        <v>528035</v>
      </c>
      <c r="H391" s="268">
        <v>3085</v>
      </c>
      <c r="I391" s="268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09959345510622E-2</v>
      </c>
      <c r="S391" s="220">
        <f t="shared" si="42"/>
        <v>3.4520045035839166E-3</v>
      </c>
      <c r="T391" s="220">
        <f t="shared" si="44"/>
        <v>3.6419233841742449E-2</v>
      </c>
      <c r="U391" s="220">
        <f t="shared" si="45"/>
        <v>92451.571428571435</v>
      </c>
      <c r="V391" s="220">
        <f t="shared" si="46"/>
        <v>54006</v>
      </c>
      <c r="W391" s="220">
        <f t="shared" si="47"/>
        <v>38445.571428571428</v>
      </c>
      <c r="X391" s="220">
        <f t="shared" si="48"/>
        <v>1966.8571428571429</v>
      </c>
      <c r="Y391" s="220">
        <f t="shared" si="49"/>
        <v>132.71428571428572</v>
      </c>
    </row>
    <row r="392" spans="1:25" s="220" customFormat="1" x14ac:dyDescent="0.3">
      <c r="A392" s="222">
        <v>44242</v>
      </c>
      <c r="B392" s="220">
        <f t="shared" si="51"/>
        <v>4662941</v>
      </c>
      <c r="C392" s="220">
        <v>10372</v>
      </c>
      <c r="D392" s="220">
        <v>1632</v>
      </c>
      <c r="E392" s="220">
        <v>270</v>
      </c>
      <c r="F392" s="268">
        <v>3087</v>
      </c>
      <c r="G392" s="220">
        <f t="shared" si="50"/>
        <v>531122</v>
      </c>
      <c r="H392" s="268">
        <v>6552</v>
      </c>
      <c r="I392" s="268">
        <v>276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5676351908847E-2</v>
      </c>
      <c r="S392" s="220">
        <f t="shared" si="42"/>
        <v>3.2347136900404238E-3</v>
      </c>
      <c r="T392" s="220">
        <f t="shared" si="44"/>
        <v>3.6704403315124604E-2</v>
      </c>
      <c r="U392" s="220">
        <f t="shared" si="45"/>
        <v>85358.142857142855</v>
      </c>
      <c r="V392" s="220">
        <f t="shared" si="46"/>
        <v>49453</v>
      </c>
      <c r="W392" s="220">
        <f t="shared" si="47"/>
        <v>35905.142857142855</v>
      </c>
      <c r="X392" s="220">
        <f t="shared" si="48"/>
        <v>1815.1428571428571</v>
      </c>
      <c r="Y392" s="220">
        <f t="shared" si="49"/>
        <v>116.14285714285714</v>
      </c>
    </row>
    <row r="393" spans="1:25" s="220" customFormat="1" x14ac:dyDescent="0.3">
      <c r="A393" s="222">
        <v>44243</v>
      </c>
      <c r="B393" s="220">
        <f t="shared" si="51"/>
        <v>4675685</v>
      </c>
      <c r="C393" s="220">
        <v>12744</v>
      </c>
      <c r="D393" s="220">
        <v>1918</v>
      </c>
      <c r="E393" s="220">
        <v>278</v>
      </c>
      <c r="F393" s="268">
        <v>3044</v>
      </c>
      <c r="G393" s="220">
        <f t="shared" si="50"/>
        <v>534166</v>
      </c>
      <c r="H393" s="268">
        <v>6065</v>
      </c>
      <c r="I393" s="268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3205023120832E-2</v>
      </c>
      <c r="S393" s="220">
        <f t="shared" si="42"/>
        <v>3.3062614221474017E-3</v>
      </c>
      <c r="T393" s="220">
        <f t="shared" si="44"/>
        <v>3.5735266155649335E-2</v>
      </c>
      <c r="U393" s="220">
        <f t="shared" si="45"/>
        <v>88015.857142857145</v>
      </c>
      <c r="V393" s="220">
        <f t="shared" si="46"/>
        <v>50338.428571428572</v>
      </c>
      <c r="W393" s="220">
        <f t="shared" si="47"/>
        <v>37677.428571428572</v>
      </c>
      <c r="X393" s="220">
        <f t="shared" si="48"/>
        <v>1798.8571428571429</v>
      </c>
      <c r="Y393" s="220">
        <f t="shared" si="49"/>
        <v>124.57142857142857</v>
      </c>
    </row>
    <row r="394" spans="1:25" s="220" customFormat="1" x14ac:dyDescent="0.3">
      <c r="A394" s="222">
        <v>44244</v>
      </c>
      <c r="B394" s="220">
        <f t="shared" si="51"/>
        <v>4688473</v>
      </c>
      <c r="C394" s="220">
        <v>12788</v>
      </c>
      <c r="D394" s="220">
        <v>1861</v>
      </c>
      <c r="E394" s="220">
        <v>243</v>
      </c>
      <c r="F394" s="268">
        <v>3019</v>
      </c>
      <c r="G394" s="220">
        <f t="shared" si="50"/>
        <v>537185</v>
      </c>
      <c r="H394" s="268">
        <v>6474</v>
      </c>
      <c r="I394" s="268">
        <v>251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5481848254769E-2</v>
      </c>
      <c r="S394" s="220">
        <f t="shared" si="42"/>
        <v>3.1857592034092155E-3</v>
      </c>
      <c r="T394" s="220">
        <f t="shared" si="44"/>
        <v>3.5100508569919753E-2</v>
      </c>
      <c r="U394" s="220">
        <f t="shared" si="45"/>
        <v>87622.428571428565</v>
      </c>
      <c r="V394" s="220">
        <f t="shared" si="46"/>
        <v>49775.428571428572</v>
      </c>
      <c r="W394" s="220">
        <f t="shared" si="47"/>
        <v>37847</v>
      </c>
      <c r="X394" s="220">
        <f t="shared" si="48"/>
        <v>1747.1428571428571</v>
      </c>
      <c r="Y394" s="220">
        <f t="shared" si="49"/>
        <v>120.57142857142857</v>
      </c>
    </row>
    <row r="395" spans="1:25" s="220" customFormat="1" x14ac:dyDescent="0.3">
      <c r="A395" s="222">
        <v>44245</v>
      </c>
      <c r="B395" s="220">
        <f t="shared" si="51"/>
        <v>4700594</v>
      </c>
      <c r="C395" s="220">
        <v>12121</v>
      </c>
      <c r="D395" s="220">
        <v>1695</v>
      </c>
      <c r="E395" s="220">
        <v>260</v>
      </c>
      <c r="F395" s="268">
        <v>3015</v>
      </c>
      <c r="G395" s="220">
        <f t="shared" si="50"/>
        <v>540200</v>
      </c>
      <c r="H395" s="268">
        <v>7598</v>
      </c>
      <c r="I395" s="268">
        <v>267</v>
      </c>
      <c r="J395" s="220">
        <v>11542</v>
      </c>
      <c r="K395" s="220">
        <v>105045</v>
      </c>
      <c r="L395" s="268">
        <v>116958</v>
      </c>
      <c r="M395" s="268">
        <v>2008</v>
      </c>
      <c r="N395" s="220">
        <v>53207</v>
      </c>
      <c r="O395" s="220">
        <v>121</v>
      </c>
      <c r="P395" s="220">
        <f t="shared" si="41"/>
        <v>63751</v>
      </c>
      <c r="Q395" s="220">
        <f t="shared" si="41"/>
        <v>1887</v>
      </c>
      <c r="R395" s="220">
        <f t="shared" si="43"/>
        <v>2.0843602911476924E-2</v>
      </c>
      <c r="S395" s="220">
        <f t="shared" si="42"/>
        <v>3.0436635601434709E-3</v>
      </c>
      <c r="T395" s="220">
        <f t="shared" si="44"/>
        <v>3.4666572941562397E-2</v>
      </c>
      <c r="U395" s="220">
        <f t="shared" si="45"/>
        <v>86652.142857142855</v>
      </c>
      <c r="V395" s="220">
        <f t="shared" si="46"/>
        <v>48774.857142857145</v>
      </c>
      <c r="W395" s="220">
        <f t="shared" si="47"/>
        <v>37877.285714285717</v>
      </c>
      <c r="X395" s="220">
        <f t="shared" si="48"/>
        <v>1690.8571428571429</v>
      </c>
      <c r="Y395" s="220">
        <f t="shared" si="49"/>
        <v>115.28571428571429</v>
      </c>
    </row>
    <row r="396" spans="1:25" s="220" customFormat="1" x14ac:dyDescent="0.3">
      <c r="A396" s="222">
        <v>44246</v>
      </c>
      <c r="B396" s="220">
        <f t="shared" si="51"/>
        <v>4711226</v>
      </c>
      <c r="C396" s="220">
        <v>10632</v>
      </c>
      <c r="D396" s="220">
        <v>1429</v>
      </c>
      <c r="E396" s="220">
        <v>226</v>
      </c>
      <c r="F396" s="268">
        <v>3124</v>
      </c>
      <c r="G396" s="220">
        <f t="shared" si="50"/>
        <v>543324</v>
      </c>
      <c r="H396" s="268">
        <v>6857</v>
      </c>
      <c r="I396" s="268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63683057356E-2</v>
      </c>
      <c r="S396" s="220">
        <f t="shared" si="42"/>
        <v>2.9792444697059285E-3</v>
      </c>
      <c r="T396" s="220">
        <f t="shared" si="44"/>
        <v>3.4003132452924217E-2</v>
      </c>
      <c r="U396" s="220">
        <f t="shared" si="45"/>
        <v>85609</v>
      </c>
      <c r="V396" s="220">
        <f t="shared" si="46"/>
        <v>48159.428571428572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20144</v>
      </c>
      <c r="C397" s="220">
        <v>8918</v>
      </c>
      <c r="D397" s="220">
        <v>1030</v>
      </c>
      <c r="E397" s="220">
        <v>156</v>
      </c>
      <c r="F397" s="268">
        <v>2299</v>
      </c>
      <c r="G397" s="220">
        <f t="shared" si="50"/>
        <v>545623</v>
      </c>
      <c r="H397" s="268">
        <v>3812</v>
      </c>
      <c r="I397" s="268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53387789333E-2</v>
      </c>
      <c r="S397" s="220">
        <f t="shared" si="42"/>
        <v>2.9474423683386658E-3</v>
      </c>
      <c r="T397" s="220">
        <f t="shared" si="44"/>
        <v>3.3060230871921052E-2</v>
      </c>
      <c r="U397" s="220">
        <f t="shared" si="45"/>
        <v>86535.571428571435</v>
      </c>
      <c r="V397" s="220">
        <f t="shared" si="46"/>
        <v>49118.142857142855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7666</v>
      </c>
      <c r="C398" s="220">
        <v>7522</v>
      </c>
      <c r="D398" s="220">
        <v>926</v>
      </c>
      <c r="E398" s="220">
        <v>202</v>
      </c>
      <c r="F398" s="268">
        <v>2347</v>
      </c>
      <c r="G398" s="220">
        <f t="shared" si="50"/>
        <v>547970</v>
      </c>
      <c r="H398" s="268">
        <v>4236</v>
      </c>
      <c r="I398" s="268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54401990785E-2</v>
      </c>
      <c r="S398" s="220">
        <f t="shared" si="42"/>
        <v>2.9818802220986647E-3</v>
      </c>
      <c r="T398" s="220">
        <f t="shared" si="44"/>
        <v>3.2534436594269911E-2</v>
      </c>
      <c r="U398" s="220">
        <f t="shared" si="45"/>
        <v>87718.428571428565</v>
      </c>
      <c r="V398" s="220">
        <f t="shared" si="46"/>
        <v>50206.142857142855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3715</v>
      </c>
      <c r="C399" s="220">
        <v>16049</v>
      </c>
      <c r="D399" s="220">
        <v>2097</v>
      </c>
      <c r="E399" s="220">
        <v>204</v>
      </c>
      <c r="F399" s="268">
        <v>3026</v>
      </c>
      <c r="G399" s="220">
        <f t="shared" si="50"/>
        <v>550996</v>
      </c>
      <c r="H399" s="268">
        <v>7056</v>
      </c>
      <c r="I399" s="268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68008896068E-2</v>
      </c>
      <c r="S399" s="220">
        <f t="shared" si="42"/>
        <v>2.8156260169503516E-3</v>
      </c>
      <c r="T399" s="220">
        <f t="shared" si="44"/>
        <v>3.1205451145028186E-2</v>
      </c>
      <c r="U399" s="220">
        <f t="shared" si="45"/>
        <v>95001.857142857145</v>
      </c>
      <c r="V399" s="220">
        <f t="shared" si="46"/>
        <v>5461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7126</v>
      </c>
      <c r="C400" s="220">
        <v>13411</v>
      </c>
      <c r="D400" s="220">
        <v>1819</v>
      </c>
      <c r="E400" s="220">
        <v>283</v>
      </c>
      <c r="F400" s="268">
        <v>3224</v>
      </c>
      <c r="G400" s="220">
        <f t="shared" si="50"/>
        <v>554220</v>
      </c>
      <c r="H400" s="268">
        <v>6211</v>
      </c>
      <c r="I400" s="268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724669336247E-2</v>
      </c>
      <c r="S400" s="220">
        <f t="shared" si="42"/>
        <v>2.6633827825190445E-3</v>
      </c>
      <c r="T400" s="220">
        <f t="shared" si="44"/>
        <v>3.1199991577528847E-2</v>
      </c>
      <c r="U400" s="220">
        <f t="shared" si="45"/>
        <v>94182.857142857145</v>
      </c>
      <c r="V400" s="220">
        <f t="shared" si="46"/>
        <v>54276.571428571428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8793</v>
      </c>
      <c r="C401" s="220">
        <v>11667</v>
      </c>
      <c r="D401" s="220">
        <v>1674</v>
      </c>
      <c r="E401" s="220">
        <v>252</v>
      </c>
      <c r="F401" s="268">
        <v>3142</v>
      </c>
      <c r="G401" s="220">
        <f t="shared" si="50"/>
        <v>557362</v>
      </c>
      <c r="H401" s="268">
        <v>6794</v>
      </c>
      <c r="I401" s="268">
        <v>258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60022219255562E-2</v>
      </c>
      <c r="S401" s="220">
        <f t="shared" si="42"/>
        <v>2.7178553650392236E-3</v>
      </c>
      <c r="T401" s="220">
        <f t="shared" si="44"/>
        <v>3.0833798177809651E-2</v>
      </c>
      <c r="U401" s="220">
        <f t="shared" si="45"/>
        <v>93098.142857142855</v>
      </c>
      <c r="V401" s="220">
        <f t="shared" si="46"/>
        <v>53781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80055</v>
      </c>
      <c r="C402" s="220">
        <v>11262</v>
      </c>
      <c r="D402" s="220">
        <v>1578</v>
      </c>
      <c r="E402" s="220">
        <v>251</v>
      </c>
      <c r="F402" s="268">
        <v>3156</v>
      </c>
      <c r="G402" s="220">
        <f t="shared" si="50"/>
        <v>560518</v>
      </c>
      <c r="H402" s="268">
        <v>7011</v>
      </c>
      <c r="I402" s="268">
        <v>259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90672</v>
      </c>
      <c r="C403" s="220">
        <v>10617</v>
      </c>
      <c r="D403" s="220">
        <v>1427</v>
      </c>
      <c r="E403" s="220">
        <v>237</v>
      </c>
      <c r="F403" s="268">
        <v>3028</v>
      </c>
      <c r="G403" s="220">
        <f t="shared" si="50"/>
        <v>563546</v>
      </c>
      <c r="H403" s="268">
        <v>7639</v>
      </c>
      <c r="I403" s="268">
        <v>245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7608</v>
      </c>
      <c r="C404" s="220">
        <v>6936</v>
      </c>
      <c r="D404" s="220">
        <v>964</v>
      </c>
      <c r="E404" s="220">
        <v>196</v>
      </c>
      <c r="F404" s="268">
        <v>2042</v>
      </c>
      <c r="G404" s="220">
        <f t="shared" si="50"/>
        <v>565588</v>
      </c>
      <c r="H404" s="268">
        <v>3526</v>
      </c>
      <c r="I404" s="268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3471</v>
      </c>
      <c r="C405" s="220">
        <v>5863</v>
      </c>
      <c r="D405" s="220">
        <v>851</v>
      </c>
      <c r="E405" s="220">
        <v>212</v>
      </c>
      <c r="F405" s="268">
        <v>1983</v>
      </c>
      <c r="G405" s="220">
        <f t="shared" si="50"/>
        <v>567571</v>
      </c>
      <c r="H405" s="268">
        <v>3323</v>
      </c>
      <c r="I405" s="268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6643</v>
      </c>
      <c r="C406" s="220">
        <v>13172</v>
      </c>
      <c r="D406" s="220">
        <v>1779</v>
      </c>
      <c r="E406" s="220">
        <v>249</v>
      </c>
      <c r="F406" s="268">
        <v>3208</v>
      </c>
      <c r="G406" s="220">
        <f t="shared" si="50"/>
        <v>570779</v>
      </c>
      <c r="H406" s="268">
        <v>7251</v>
      </c>
      <c r="I406" s="268">
        <v>260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7626</v>
      </c>
      <c r="C407" s="220">
        <v>10983</v>
      </c>
      <c r="D407" s="220">
        <v>1426</v>
      </c>
      <c r="E407" s="220">
        <v>235</v>
      </c>
      <c r="F407" s="268">
        <v>3005</v>
      </c>
      <c r="G407" s="220">
        <f t="shared" si="50"/>
        <v>573784</v>
      </c>
      <c r="H407" s="268">
        <v>5930</v>
      </c>
      <c r="I407" s="268">
        <v>243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8643</v>
      </c>
      <c r="C408" s="220">
        <v>11017</v>
      </c>
      <c r="D408" s="220">
        <v>1565</v>
      </c>
      <c r="E408" s="220">
        <v>293</v>
      </c>
      <c r="F408" s="268">
        <v>3133</v>
      </c>
      <c r="G408" s="220">
        <f t="shared" si="50"/>
        <v>576917</v>
      </c>
      <c r="H408" s="268">
        <v>6760</v>
      </c>
      <c r="I408" s="268">
        <v>303</v>
      </c>
      <c r="J408" s="220">
        <v>10405</v>
      </c>
      <c r="K408" s="220">
        <v>84594</v>
      </c>
      <c r="L408" s="268">
        <v>95464</v>
      </c>
      <c r="M408" s="268">
        <v>1806</v>
      </c>
      <c r="N408" s="220">
        <v>40357</v>
      </c>
      <c r="O408" s="220">
        <v>145</v>
      </c>
      <c r="P408" s="220">
        <f t="shared" si="52"/>
        <v>55107</v>
      </c>
      <c r="Q408" s="220">
        <f t="shared" si="52"/>
        <v>1661</v>
      </c>
      <c r="R408" s="220">
        <f t="shared" si="43"/>
        <v>1.8203772450393455E-2</v>
      </c>
      <c r="S408" s="220">
        <f t="shared" si="53"/>
        <v>2.9202958749460382E-3</v>
      </c>
      <c r="T408" s="220">
        <f t="shared" si="44"/>
        <v>3.0729072211535889E-2</v>
      </c>
      <c r="U408" s="220">
        <f t="shared" si="45"/>
        <v>87430.857142857145</v>
      </c>
      <c r="V408" s="220">
        <f t="shared" si="46"/>
        <v>48051.285714285717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9085</v>
      </c>
      <c r="C409" s="220">
        <v>10442</v>
      </c>
      <c r="D409" s="220">
        <v>1525</v>
      </c>
      <c r="E409" s="220">
        <v>269</v>
      </c>
      <c r="F409" s="268">
        <v>3439</v>
      </c>
      <c r="G409" s="220">
        <f t="shared" si="50"/>
        <v>580356</v>
      </c>
      <c r="H409" s="268">
        <v>7454</v>
      </c>
      <c r="I409" s="268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488023164E-2</v>
      </c>
      <c r="S409" s="220">
        <f t="shared" si="53"/>
        <v>2.9086445934070723E-3</v>
      </c>
      <c r="T409" s="220">
        <f t="shared" si="44"/>
        <v>3.0876452080588594E-2</v>
      </c>
      <c r="U409" s="220">
        <f t="shared" si="45"/>
        <v>86834.28571428571</v>
      </c>
      <c r="V409" s="220">
        <f t="shared" si="46"/>
        <v>47493.428571428572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8801</v>
      </c>
      <c r="C410" s="220">
        <v>9716</v>
      </c>
      <c r="D410" s="220">
        <v>1365</v>
      </c>
      <c r="E410" s="220">
        <v>276</v>
      </c>
      <c r="F410" s="268">
        <v>3104</v>
      </c>
      <c r="G410" s="220">
        <f t="shared" si="50"/>
        <v>583460</v>
      </c>
      <c r="H410" s="268">
        <v>6470</v>
      </c>
      <c r="I410" s="268">
        <v>287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1208648438E-2</v>
      </c>
      <c r="S410" s="220">
        <f t="shared" si="53"/>
        <v>2.9320499248798623E-3</v>
      </c>
      <c r="T410" s="220">
        <f t="shared" si="44"/>
        <v>3.0937743684601855E-2</v>
      </c>
      <c r="U410" s="220">
        <f t="shared" si="45"/>
        <v>86535.857142857145</v>
      </c>
      <c r="V410" s="220">
        <f t="shared" ref="V410:V473" si="55">AVERAGE(P404:P410)</f>
        <v>47265.428571428572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5524</v>
      </c>
      <c r="C411" s="220">
        <v>6723</v>
      </c>
      <c r="D411" s="220">
        <v>862</v>
      </c>
      <c r="E411" s="220">
        <v>216</v>
      </c>
      <c r="F411" s="268">
        <v>2053</v>
      </c>
      <c r="G411" s="220">
        <f t="shared" si="50"/>
        <v>585513</v>
      </c>
      <c r="H411" s="268">
        <v>3835</v>
      </c>
      <c r="I411" s="268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55859174942E-2</v>
      </c>
      <c r="S411" s="220">
        <f t="shared" si="53"/>
        <v>2.8469517981609344E-3</v>
      </c>
      <c r="T411" s="220">
        <f t="shared" si="44"/>
        <v>3.0718315019424149E-2</v>
      </c>
      <c r="U411" s="220">
        <f t="shared" si="45"/>
        <v>86470</v>
      </c>
      <c r="V411" s="220">
        <f t="shared" si="55"/>
        <v>47179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1353</v>
      </c>
      <c r="C412" s="220">
        <v>5829</v>
      </c>
      <c r="D412" s="220">
        <v>741</v>
      </c>
      <c r="E412" s="220">
        <v>188</v>
      </c>
      <c r="F412" s="268">
        <v>1903</v>
      </c>
      <c r="G412" s="220">
        <f t="shared" ref="G412:G475" si="56">F412+G411</f>
        <v>587416</v>
      </c>
      <c r="H412" s="268">
        <v>3261</v>
      </c>
      <c r="I412" s="268">
        <v>192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39353139082E-2</v>
      </c>
      <c r="S412" s="220">
        <f t="shared" si="53"/>
        <v>2.79325523918162E-3</v>
      </c>
      <c r="T412" s="220">
        <f t="shared" si="44"/>
        <v>3.044291649456984E-2</v>
      </c>
      <c r="U412" s="220">
        <f t="shared" si="45"/>
        <v>86112.571428571435</v>
      </c>
      <c r="V412" s="220">
        <f t="shared" si="55"/>
        <v>47038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3929</v>
      </c>
      <c r="C413" s="220">
        <v>12576</v>
      </c>
      <c r="D413" s="220">
        <v>1753</v>
      </c>
      <c r="E413" s="220">
        <v>305</v>
      </c>
      <c r="F413" s="268">
        <v>3373</v>
      </c>
      <c r="G413" s="220">
        <f t="shared" si="56"/>
        <v>590789</v>
      </c>
      <c r="H413" s="268">
        <v>7827</v>
      </c>
      <c r="I413" s="268">
        <v>313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10353711415E-2</v>
      </c>
      <c r="S413" s="220">
        <f t="shared" si="53"/>
        <v>2.5410733844468784E-3</v>
      </c>
      <c r="T413" s="220">
        <f t="shared" si="44"/>
        <v>3.0461596532242355E-2</v>
      </c>
      <c r="U413" s="220">
        <f t="shared" si="45"/>
        <v>86058.857142857145</v>
      </c>
      <c r="V413" s="220">
        <f t="shared" si="55"/>
        <v>46930.285714285717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5725</v>
      </c>
      <c r="C414" s="220">
        <v>11796</v>
      </c>
      <c r="D414" s="220">
        <v>1585</v>
      </c>
      <c r="E414" s="220">
        <v>296</v>
      </c>
      <c r="F414" s="268">
        <v>3137</v>
      </c>
      <c r="G414" s="220">
        <f t="shared" si="56"/>
        <v>593926</v>
      </c>
      <c r="H414" s="268">
        <v>6037</v>
      </c>
      <c r="I414" s="268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35999090172E-2</v>
      </c>
      <c r="S414" s="220">
        <f t="shared" si="53"/>
        <v>2.4588586101819267E-3</v>
      </c>
      <c r="T414" s="220">
        <f t="shared" si="44"/>
        <v>3.076867365168268E-2</v>
      </c>
      <c r="U414" s="220">
        <f t="shared" si="45"/>
        <v>86672.428571428565</v>
      </c>
      <c r="V414" s="220">
        <f t="shared" si="55"/>
        <v>47339.428571428572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6494</v>
      </c>
      <c r="C415" s="220">
        <v>10769</v>
      </c>
      <c r="D415" s="220">
        <v>1530</v>
      </c>
      <c r="E415" s="220">
        <v>309</v>
      </c>
      <c r="F415" s="268">
        <v>3072</v>
      </c>
      <c r="G415" s="220">
        <f t="shared" si="56"/>
        <v>596998</v>
      </c>
      <c r="H415" s="268">
        <v>6397</v>
      </c>
      <c r="I415" s="268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6824</v>
      </c>
      <c r="C416" s="220">
        <v>10330</v>
      </c>
      <c r="D416" s="220">
        <v>1600</v>
      </c>
      <c r="E416" s="220">
        <v>281</v>
      </c>
      <c r="F416" s="268">
        <v>3035</v>
      </c>
      <c r="G416" s="220">
        <f t="shared" si="56"/>
        <v>600033</v>
      </c>
      <c r="H416" s="268">
        <v>6614</v>
      </c>
      <c r="I416" s="268">
        <v>286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6398</v>
      </c>
      <c r="C417" s="220">
        <v>9574</v>
      </c>
      <c r="D417" s="220">
        <v>1439</v>
      </c>
      <c r="E417" s="220">
        <v>295</v>
      </c>
      <c r="F417" s="268">
        <v>2914</v>
      </c>
      <c r="G417" s="220">
        <f t="shared" si="56"/>
        <v>602947</v>
      </c>
      <c r="H417" s="268">
        <v>6247</v>
      </c>
      <c r="I417" s="268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3400</v>
      </c>
      <c r="C418" s="220">
        <v>7002</v>
      </c>
      <c r="D418" s="220">
        <v>1070</v>
      </c>
      <c r="E418" s="220">
        <v>244</v>
      </c>
      <c r="F418" s="268">
        <v>2084</v>
      </c>
      <c r="G418" s="220">
        <f t="shared" si="56"/>
        <v>605031</v>
      </c>
      <c r="H418" s="268">
        <v>3559</v>
      </c>
      <c r="I418" s="268">
        <v>251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9050</v>
      </c>
      <c r="C419" s="220">
        <v>5650</v>
      </c>
      <c r="D419" s="220">
        <v>828</v>
      </c>
      <c r="E419" s="220">
        <v>218</v>
      </c>
      <c r="F419" s="268">
        <v>2044</v>
      </c>
      <c r="G419" s="220">
        <f t="shared" si="56"/>
        <v>607075</v>
      </c>
      <c r="H419" s="268">
        <v>3325</v>
      </c>
      <c r="I419" s="268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2067</v>
      </c>
      <c r="C420" s="220">
        <v>13017</v>
      </c>
      <c r="D420" s="220">
        <v>1984</v>
      </c>
      <c r="E420" s="220">
        <v>328</v>
      </c>
      <c r="F420" s="268">
        <v>3417</v>
      </c>
      <c r="G420" s="220">
        <f t="shared" si="56"/>
        <v>610492</v>
      </c>
      <c r="H420" s="268">
        <v>6972</v>
      </c>
      <c r="I420" s="268">
        <v>345</v>
      </c>
      <c r="J420" s="220">
        <v>12172</v>
      </c>
      <c r="K420" s="220">
        <v>112223</v>
      </c>
      <c r="L420" s="268">
        <v>124550</v>
      </c>
      <c r="M420" s="268">
        <v>2256</v>
      </c>
      <c r="N420" s="220">
        <v>59343</v>
      </c>
      <c r="O420" s="220">
        <v>146</v>
      </c>
      <c r="P420" s="220">
        <f t="shared" si="52"/>
        <v>65207</v>
      </c>
      <c r="Q420" s="220">
        <f t="shared" si="52"/>
        <v>2110</v>
      </c>
      <c r="R420" s="220">
        <f t="shared" si="54"/>
        <v>1.9379957035482297E-2</v>
      </c>
      <c r="S420" s="220">
        <f t="shared" si="53"/>
        <v>2.2562794247224815E-3</v>
      </c>
      <c r="T420" s="220">
        <f t="shared" si="44"/>
        <v>3.4046557451592123E-2</v>
      </c>
      <c r="U420" s="220">
        <f t="shared" si="45"/>
        <v>83989.571428571435</v>
      </c>
      <c r="V420" s="220">
        <f t="shared" si="55"/>
        <v>45240.571428571428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4173</v>
      </c>
      <c r="C421" s="220">
        <v>12106</v>
      </c>
      <c r="D421" s="220">
        <v>1809</v>
      </c>
      <c r="E421" s="220">
        <v>312</v>
      </c>
      <c r="F421" s="268">
        <v>3150</v>
      </c>
      <c r="G421" s="220">
        <f t="shared" si="56"/>
        <v>613642</v>
      </c>
      <c r="H421" s="268">
        <v>5985</v>
      </c>
      <c r="I421" s="268">
        <v>316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62436208596E-2</v>
      </c>
      <c r="S421" s="220">
        <f t="shared" si="53"/>
        <v>2.2979418273440301E-3</v>
      </c>
      <c r="T421" s="220">
        <f t="shared" si="44"/>
        <v>3.4807767347573258E-2</v>
      </c>
      <c r="U421" s="220">
        <f t="shared" si="45"/>
        <v>83699.142857142855</v>
      </c>
      <c r="V421" s="220">
        <f t="shared" si="55"/>
        <v>45031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5597</v>
      </c>
      <c r="C422" s="220">
        <v>11424</v>
      </c>
      <c r="D422" s="220">
        <v>1860</v>
      </c>
      <c r="E422" s="220">
        <v>322</v>
      </c>
      <c r="F422" s="268">
        <v>3373</v>
      </c>
      <c r="G422" s="220">
        <f t="shared" si="56"/>
        <v>617015</v>
      </c>
      <c r="H422" s="268">
        <v>6483</v>
      </c>
      <c r="I422" s="268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639219161684E-2</v>
      </c>
      <c r="S422" s="220">
        <f t="shared" si="53"/>
        <v>2.3328493193092111E-3</v>
      </c>
      <c r="T422" s="220">
        <f t="shared" si="44"/>
        <v>3.5865536058036496E-2</v>
      </c>
      <c r="U422" s="220">
        <f t="shared" si="45"/>
        <v>83661</v>
      </c>
      <c r="V422" s="220">
        <f t="shared" si="55"/>
        <v>44897.857142857145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6709</v>
      </c>
      <c r="C423" s="220">
        <v>11112</v>
      </c>
      <c r="D423" s="220">
        <v>1926</v>
      </c>
      <c r="E423" s="220">
        <v>320</v>
      </c>
      <c r="F423" s="268">
        <v>3331</v>
      </c>
      <c r="G423" s="220">
        <f t="shared" si="56"/>
        <v>620346</v>
      </c>
      <c r="H423" s="268">
        <v>6126</v>
      </c>
      <c r="I423" s="268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0999461506243E-2</v>
      </c>
      <c r="S423" s="220">
        <f t="shared" si="53"/>
        <v>2.3642329047774578E-3</v>
      </c>
      <c r="T423" s="220">
        <f t="shared" si="44"/>
        <v>3.6896299277730062E-2</v>
      </c>
      <c r="U423" s="220">
        <f t="shared" si="45"/>
        <v>83566.428571428565</v>
      </c>
      <c r="V423" s="220">
        <f t="shared" si="55"/>
        <v>45076.142857142855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7455</v>
      </c>
      <c r="C424" s="220">
        <v>10746</v>
      </c>
      <c r="D424" s="220">
        <v>1745</v>
      </c>
      <c r="E424" s="220">
        <v>304</v>
      </c>
      <c r="F424" s="268">
        <v>3092</v>
      </c>
      <c r="G424" s="220">
        <f t="shared" si="56"/>
        <v>623438</v>
      </c>
      <c r="H424" s="268">
        <v>6171</v>
      </c>
      <c r="I424" s="268">
        <v>313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7978121579366E-2</v>
      </c>
      <c r="S424" s="220">
        <f t="shared" si="53"/>
        <v>2.2997916046442394E-3</v>
      </c>
      <c r="T424" s="220">
        <f t="shared" si="44"/>
        <v>3.7713109750341416E-2</v>
      </c>
      <c r="U424" s="220">
        <f t="shared" si="45"/>
        <v>83787.71428571429</v>
      </c>
      <c r="V424" s="220">
        <f t="shared" si="55"/>
        <v>45399.142857142855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4533</v>
      </c>
      <c r="C425" s="220">
        <v>7078</v>
      </c>
      <c r="D425" s="220">
        <v>1233</v>
      </c>
      <c r="E425" s="220">
        <v>244</v>
      </c>
      <c r="F425" s="268">
        <v>2222</v>
      </c>
      <c r="G425" s="220">
        <f t="shared" si="56"/>
        <v>625660</v>
      </c>
      <c r="H425" s="268">
        <v>3678</v>
      </c>
      <c r="I425" s="268">
        <v>257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813725490195E-2</v>
      </c>
      <c r="S425" s="220">
        <f t="shared" si="53"/>
        <v>2.2701053180008185E-3</v>
      </c>
      <c r="T425" s="220">
        <f t="shared" si="44"/>
        <v>3.8116746651610675E-2</v>
      </c>
      <c r="U425" s="220">
        <f t="shared" si="45"/>
        <v>83931.428571428565</v>
      </c>
      <c r="V425" s="220">
        <f t="shared" si="55"/>
        <v>45544.285714285717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10971</v>
      </c>
      <c r="C426" s="220">
        <v>6438</v>
      </c>
      <c r="D426" s="220">
        <v>1041</v>
      </c>
      <c r="E426" s="220">
        <v>253</v>
      </c>
      <c r="F426" s="268">
        <v>2090</v>
      </c>
      <c r="G426" s="220">
        <f t="shared" si="56"/>
        <v>627750</v>
      </c>
      <c r="H426" s="268">
        <v>3263</v>
      </c>
      <c r="I426" s="268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644589000591E-2</v>
      </c>
      <c r="S426" s="220">
        <f t="shared" si="53"/>
        <v>2.2451928420584638E-3</v>
      </c>
      <c r="T426" s="220">
        <f t="shared" si="44"/>
        <v>3.8581723302478721E-2</v>
      </c>
      <c r="U426" s="220">
        <f t="shared" si="45"/>
        <v>84550</v>
      </c>
      <c r="V426" s="220">
        <f t="shared" si="55"/>
        <v>45991.428571428572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4761</v>
      </c>
      <c r="C427" s="220">
        <v>13790</v>
      </c>
      <c r="D427" s="220">
        <v>2373</v>
      </c>
      <c r="E427" s="220">
        <v>428</v>
      </c>
      <c r="F427" s="268">
        <v>3804</v>
      </c>
      <c r="G427" s="220">
        <f t="shared" si="56"/>
        <v>631554</v>
      </c>
      <c r="H427" s="268">
        <v>7599</v>
      </c>
      <c r="I427" s="268">
        <v>437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590260285476E-2</v>
      </c>
      <c r="S427" s="220">
        <f t="shared" si="53"/>
        <v>2.4209167204648158E-3</v>
      </c>
      <c r="T427" s="220">
        <f t="shared" si="44"/>
        <v>3.9578661777276723E-2</v>
      </c>
      <c r="U427" s="220">
        <f t="shared" si="45"/>
        <v>85071.428571428565</v>
      </c>
      <c r="V427" s="220">
        <f t="shared" si="55"/>
        <v>46125.14285714285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7198</v>
      </c>
      <c r="C428" s="220">
        <v>12437</v>
      </c>
      <c r="D428" s="220">
        <v>2117</v>
      </c>
      <c r="E428" s="220">
        <v>383</v>
      </c>
      <c r="F428" s="268">
        <v>3367</v>
      </c>
      <c r="G428" s="220">
        <f t="shared" si="56"/>
        <v>634921</v>
      </c>
      <c r="H428" s="268">
        <v>6223</v>
      </c>
      <c r="I428" s="268">
        <v>390</v>
      </c>
      <c r="J428" s="220">
        <v>11404</v>
      </c>
      <c r="K428" s="220">
        <v>93946</v>
      </c>
      <c r="L428" s="268">
        <v>105621</v>
      </c>
      <c r="M428" s="268">
        <v>2312</v>
      </c>
      <c r="N428" s="220">
        <v>50920</v>
      </c>
      <c r="O428" s="220">
        <v>190</v>
      </c>
      <c r="P428" s="220">
        <f t="shared" si="52"/>
        <v>54701</v>
      </c>
      <c r="Q428" s="220">
        <f t="shared" si="52"/>
        <v>2122</v>
      </c>
      <c r="R428" s="220">
        <f t="shared" si="54"/>
        <v>2.3144904887643477E-2</v>
      </c>
      <c r="S428" s="220">
        <f t="shared" si="53"/>
        <v>2.6094541403094695E-3</v>
      </c>
      <c r="T428" s="220">
        <f t="shared" si="44"/>
        <v>4.0601925413590055E-2</v>
      </c>
      <c r="U428" s="220">
        <f t="shared" si="45"/>
        <v>84832</v>
      </c>
      <c r="V428" s="220">
        <f t="shared" si="55"/>
        <v>45852.85714285714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9333</v>
      </c>
      <c r="C429" s="220">
        <v>12135</v>
      </c>
      <c r="D429" s="220">
        <v>2281</v>
      </c>
      <c r="E429" s="220">
        <v>361</v>
      </c>
      <c r="F429" s="268">
        <v>3328</v>
      </c>
      <c r="G429" s="220">
        <f t="shared" si="56"/>
        <v>638249</v>
      </c>
      <c r="H429" s="268">
        <v>5958</v>
      </c>
      <c r="I429" s="268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359473171386E-2</v>
      </c>
      <c r="S429" s="220">
        <f t="shared" si="53"/>
        <v>2.9263062818286295E-3</v>
      </c>
      <c r="T429" s="220">
        <f t="shared" si="44"/>
        <v>4.1640988160531182E-2</v>
      </c>
      <c r="U429" s="220">
        <f t="shared" si="45"/>
        <v>85037.142857142855</v>
      </c>
      <c r="V429" s="220">
        <f t="shared" si="55"/>
        <v>46129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61265</v>
      </c>
      <c r="C430" s="220">
        <v>11932</v>
      </c>
      <c r="D430" s="220">
        <v>2379</v>
      </c>
      <c r="E430" s="220">
        <v>367</v>
      </c>
      <c r="F430" s="268">
        <v>3293</v>
      </c>
      <c r="G430" s="220">
        <f t="shared" si="56"/>
        <v>641542</v>
      </c>
      <c r="H430" s="268">
        <v>6173</v>
      </c>
      <c r="I430" s="268">
        <v>386</v>
      </c>
      <c r="J430" s="220">
        <v>10737</v>
      </c>
      <c r="K430" s="220">
        <v>103253</v>
      </c>
      <c r="L430" s="268">
        <v>114306</v>
      </c>
      <c r="M430" s="268">
        <v>2665</v>
      </c>
      <c r="N430" s="220">
        <v>56515</v>
      </c>
      <c r="O430" s="220">
        <v>139</v>
      </c>
      <c r="P430" s="220">
        <f t="shared" si="52"/>
        <v>57791</v>
      </c>
      <c r="Q430" s="220">
        <f t="shared" si="52"/>
        <v>2526</v>
      </c>
      <c r="R430" s="220">
        <f t="shared" si="54"/>
        <v>2.4592433456651332E-2</v>
      </c>
      <c r="S430" s="220">
        <f t="shared" si="53"/>
        <v>3.0328295608040459E-3</v>
      </c>
      <c r="T430" s="220">
        <f t="shared" si="44"/>
        <v>4.2819809587130969E-2</v>
      </c>
      <c r="U430" s="220">
        <f t="shared" si="45"/>
        <v>85647.71428571429</v>
      </c>
      <c r="V430" s="220">
        <f t="shared" si="55"/>
        <v>46410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2724</v>
      </c>
      <c r="C431" s="220">
        <v>11459</v>
      </c>
      <c r="D431" s="220">
        <v>2141</v>
      </c>
      <c r="E431" s="220">
        <v>342</v>
      </c>
      <c r="F431" s="268">
        <v>3198</v>
      </c>
      <c r="G431" s="220">
        <f t="shared" si="56"/>
        <v>644740</v>
      </c>
      <c r="H431" s="268">
        <v>6415</v>
      </c>
      <c r="I431" s="268">
        <v>354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08168528236E-2</v>
      </c>
      <c r="S431" s="220">
        <f t="shared" si="53"/>
        <v>3.2316437880421868E-3</v>
      </c>
      <c r="T431" s="220">
        <f t="shared" si="44"/>
        <v>4.3542496123700411E-2</v>
      </c>
      <c r="U431" s="220">
        <f t="shared" si="45"/>
        <v>85974.571428571435</v>
      </c>
      <c r="V431" s="220">
        <f t="shared" si="55"/>
        <v>46896.714285714283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80250</v>
      </c>
      <c r="C432" s="220">
        <v>7526</v>
      </c>
      <c r="D432" s="220">
        <v>1395</v>
      </c>
      <c r="E432" s="220">
        <v>263</v>
      </c>
      <c r="F432" s="268">
        <v>2131</v>
      </c>
      <c r="G432" s="220">
        <f t="shared" si="56"/>
        <v>646871</v>
      </c>
      <c r="H432" s="268">
        <v>3700</v>
      </c>
      <c r="I432" s="268">
        <v>275</v>
      </c>
      <c r="J432" s="220">
        <v>6885</v>
      </c>
      <c r="K432" s="220">
        <v>27742</v>
      </c>
      <c r="L432" s="268">
        <v>34678</v>
      </c>
      <c r="M432" s="268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600910490550011E-2</v>
      </c>
      <c r="S432" s="220">
        <f t="shared" si="53"/>
        <v>3.3149171270718232E-3</v>
      </c>
      <c r="T432" s="220">
        <f t="shared" si="44"/>
        <v>4.4202022907617711E-2</v>
      </c>
      <c r="U432" s="220">
        <f t="shared" si="45"/>
        <v>86107.428571428565</v>
      </c>
      <c r="V432" s="220">
        <f t="shared" si="55"/>
        <v>46933.857142857145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7174</v>
      </c>
      <c r="C433" s="220">
        <v>6924</v>
      </c>
      <c r="D433" s="220">
        <v>1123</v>
      </c>
      <c r="E433" s="220">
        <v>237</v>
      </c>
      <c r="F433" s="268">
        <v>1920</v>
      </c>
      <c r="G433" s="220">
        <f t="shared" si="56"/>
        <v>648791</v>
      </c>
      <c r="H433" s="268">
        <v>3025</v>
      </c>
      <c r="I433" s="268">
        <v>247</v>
      </c>
      <c r="J433" s="220">
        <v>6446</v>
      </c>
      <c r="K433" s="220">
        <v>32872</v>
      </c>
      <c r="L433" s="268">
        <v>39351</v>
      </c>
      <c r="M433" s="268">
        <v>1264</v>
      </c>
      <c r="N433" s="220">
        <v>14649</v>
      </c>
      <c r="O433" s="220">
        <v>33</v>
      </c>
      <c r="P433" s="220">
        <f t="shared" si="52"/>
        <v>24702</v>
      </c>
      <c r="Q433" s="220">
        <f t="shared" si="52"/>
        <v>1231</v>
      </c>
      <c r="R433" s="220">
        <f t="shared" si="54"/>
        <v>2.573277300599236E-2</v>
      </c>
      <c r="S433" s="220">
        <f t="shared" si="53"/>
        <v>3.366843007664239E-3</v>
      </c>
      <c r="T433" s="220">
        <f t="shared" si="44"/>
        <v>4.4271220821654911E-2</v>
      </c>
      <c r="U433" s="220">
        <f t="shared" si="45"/>
        <v>86038.142857142855</v>
      </c>
      <c r="V433" s="220">
        <f t="shared" si="55"/>
        <v>47044.428571428572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1421</v>
      </c>
      <c r="C434" s="220">
        <v>14247</v>
      </c>
      <c r="D434" s="220">
        <v>2599</v>
      </c>
      <c r="E434" s="220">
        <v>422</v>
      </c>
      <c r="F434" s="268">
        <v>4137</v>
      </c>
      <c r="G434" s="220">
        <f t="shared" si="56"/>
        <v>652928</v>
      </c>
      <c r="H434" s="268">
        <v>7787</v>
      </c>
      <c r="I434" s="268">
        <v>435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565916969811E-2</v>
      </c>
      <c r="S434" s="220">
        <f t="shared" si="53"/>
        <v>3.424159061467476E-3</v>
      </c>
      <c r="T434" s="220">
        <f t="shared" si="44"/>
        <v>4.4185250978226946E-2</v>
      </c>
      <c r="U434" s="220">
        <f t="shared" si="45"/>
        <v>86866.857142857145</v>
      </c>
      <c r="V434" s="220">
        <f t="shared" si="55"/>
        <v>47608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4402</v>
      </c>
      <c r="C435" s="220">
        <v>12981</v>
      </c>
      <c r="D435" s="220">
        <v>2303</v>
      </c>
      <c r="E435" s="220">
        <v>354</v>
      </c>
      <c r="F435" s="268">
        <v>3397</v>
      </c>
      <c r="G435" s="220">
        <f t="shared" si="56"/>
        <v>656325</v>
      </c>
      <c r="H435" s="268">
        <v>5899</v>
      </c>
      <c r="I435" s="268">
        <v>377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792867925948E-2</v>
      </c>
      <c r="S435" s="220">
        <f t="shared" si="53"/>
        <v>3.2938795713952948E-3</v>
      </c>
      <c r="T435" s="220">
        <f t="shared" si="44"/>
        <v>4.46362002643656E-2</v>
      </c>
      <c r="U435" s="220">
        <f t="shared" si="45"/>
        <v>87343.857142857145</v>
      </c>
      <c r="V435" s="220">
        <f t="shared" si="55"/>
        <v>48093.571428571428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7451</v>
      </c>
      <c r="C436" s="220">
        <v>13049</v>
      </c>
      <c r="D436" s="220">
        <v>2337</v>
      </c>
      <c r="E436" s="220">
        <v>389</v>
      </c>
      <c r="F436" s="268">
        <v>3702</v>
      </c>
      <c r="G436" s="220">
        <f t="shared" si="56"/>
        <v>660027</v>
      </c>
      <c r="H436" s="268">
        <v>6839</v>
      </c>
      <c r="I436" s="268">
        <v>398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832827596057E-2</v>
      </c>
      <c r="S436" s="220">
        <f t="shared" si="53"/>
        <v>3.1748780558201288E-3</v>
      </c>
      <c r="T436" s="220">
        <f t="shared" si="44"/>
        <v>4.4622898025869544E-2</v>
      </c>
      <c r="U436" s="220">
        <f t="shared" si="45"/>
        <v>88037.428571428565</v>
      </c>
      <c r="V436" s="220">
        <f t="shared" si="55"/>
        <v>48440.857142857145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9383</v>
      </c>
      <c r="C437" s="220">
        <v>11932</v>
      </c>
      <c r="D437" s="220">
        <v>2242</v>
      </c>
      <c r="E437" s="220">
        <v>356</v>
      </c>
      <c r="F437" s="268">
        <v>3281</v>
      </c>
      <c r="G437" s="220">
        <f t="shared" si="56"/>
        <v>663308</v>
      </c>
      <c r="H437" s="268">
        <v>6482</v>
      </c>
      <c r="I437" s="268">
        <v>363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76713061231E-2</v>
      </c>
      <c r="S437" s="220">
        <f t="shared" si="53"/>
        <v>3.2869886099488612E-3</v>
      </c>
      <c r="T437" s="220">
        <f t="shared" si="44"/>
        <v>4.378045997858660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50241</v>
      </c>
      <c r="C438" s="220">
        <v>10858</v>
      </c>
      <c r="D438" s="220">
        <v>1873</v>
      </c>
      <c r="E438" s="220">
        <v>282</v>
      </c>
      <c r="F438" s="268">
        <v>3090</v>
      </c>
      <c r="G438" s="220">
        <f t="shared" si="56"/>
        <v>666398</v>
      </c>
      <c r="H438" s="268">
        <v>5953</v>
      </c>
      <c r="I438" s="268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14301443064E-2</v>
      </c>
      <c r="S438" s="220">
        <f t="shared" si="53"/>
        <v>3.191582383631117E-3</v>
      </c>
      <c r="T438" s="220">
        <f t="shared" si="44"/>
        <v>4.3688847279525336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7986</v>
      </c>
      <c r="C439" s="220">
        <v>7745</v>
      </c>
      <c r="D439" s="220">
        <v>1266</v>
      </c>
      <c r="E439" s="220">
        <v>264</v>
      </c>
      <c r="F439" s="268">
        <v>2533</v>
      </c>
      <c r="G439" s="220">
        <f t="shared" si="56"/>
        <v>668931</v>
      </c>
      <c r="H439" s="268">
        <v>4077</v>
      </c>
      <c r="I439" s="268">
        <v>275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26391381237E-2</v>
      </c>
      <c r="S439" s="220">
        <f t="shared" si="53"/>
        <v>3.1001079567006097E-3</v>
      </c>
      <c r="T439" s="220">
        <f t="shared" si="44"/>
        <v>4.3245723968721866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2861</v>
      </c>
      <c r="C440" s="220">
        <v>4875</v>
      </c>
      <c r="D440" s="220">
        <v>755</v>
      </c>
      <c r="E440" s="220">
        <v>124</v>
      </c>
      <c r="F440" s="268">
        <v>1172</v>
      </c>
      <c r="G440" s="220">
        <f t="shared" si="56"/>
        <v>670103</v>
      </c>
      <c r="H440" s="268">
        <v>2168</v>
      </c>
      <c r="I440" s="268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43509073427E-2</v>
      </c>
      <c r="S440" s="220">
        <f t="shared" si="53"/>
        <v>3.072404256796005E-3</v>
      </c>
      <c r="T440" s="220">
        <f t="shared" ref="T440:T481" si="58">((SUM(Q434:Q440))/(SUM(P434:P440)))</f>
        <v>4.3057209173671993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7718</v>
      </c>
      <c r="C441" s="220">
        <v>14857</v>
      </c>
      <c r="D441" s="220">
        <v>2472</v>
      </c>
      <c r="E441" s="220">
        <v>372</v>
      </c>
      <c r="F441" s="268">
        <v>3591</v>
      </c>
      <c r="G441" s="220">
        <f t="shared" si="56"/>
        <v>673694</v>
      </c>
      <c r="H441" s="268">
        <v>7254</v>
      </c>
      <c r="I441" s="268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91061</v>
      </c>
      <c r="C442" s="220">
        <v>13343</v>
      </c>
      <c r="D442" s="220">
        <v>2164</v>
      </c>
      <c r="E442" s="220">
        <v>403</v>
      </c>
      <c r="F442" s="268">
        <v>3271</v>
      </c>
      <c r="G442" s="220">
        <f t="shared" si="56"/>
        <v>676965</v>
      </c>
      <c r="H442" s="268">
        <v>6213</v>
      </c>
      <c r="I442" s="268">
        <v>411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3832</v>
      </c>
      <c r="C443" s="220">
        <v>12771</v>
      </c>
      <c r="D443" s="220">
        <v>2221</v>
      </c>
      <c r="E443" s="220">
        <v>347</v>
      </c>
      <c r="F443" s="268">
        <v>3483</v>
      </c>
      <c r="G443" s="220">
        <f t="shared" si="56"/>
        <v>680448</v>
      </c>
      <c r="H443" s="268">
        <v>6656</v>
      </c>
      <c r="I443" s="268">
        <v>356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5384</v>
      </c>
      <c r="C444" s="220">
        <v>11552</v>
      </c>
      <c r="D444" s="220">
        <v>2188</v>
      </c>
      <c r="E444" s="220">
        <v>396</v>
      </c>
      <c r="F444" s="268">
        <v>3527</v>
      </c>
      <c r="G444" s="220">
        <f t="shared" si="56"/>
        <v>683975</v>
      </c>
      <c r="H444" s="268">
        <v>6713</v>
      </c>
      <c r="I444" s="268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6702</v>
      </c>
      <c r="C445" s="220">
        <v>11318</v>
      </c>
      <c r="D445" s="220">
        <v>1886</v>
      </c>
      <c r="E445" s="220">
        <v>345</v>
      </c>
      <c r="F445" s="268">
        <v>3428</v>
      </c>
      <c r="G445" s="220">
        <f t="shared" si="56"/>
        <v>687403</v>
      </c>
      <c r="H445" s="268">
        <v>6489</v>
      </c>
      <c r="I445" s="268">
        <v>359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4538</v>
      </c>
      <c r="C446" s="220">
        <v>7836</v>
      </c>
      <c r="D446" s="220">
        <v>1370</v>
      </c>
      <c r="E446" s="220">
        <v>255</v>
      </c>
      <c r="F446" s="268">
        <v>2253</v>
      </c>
      <c r="G446" s="220">
        <f t="shared" si="56"/>
        <v>689656</v>
      </c>
      <c r="H446" s="268">
        <v>3910</v>
      </c>
      <c r="I446" s="268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41108</v>
      </c>
      <c r="C447" s="220">
        <v>6570</v>
      </c>
      <c r="D447" s="220">
        <v>943</v>
      </c>
      <c r="E447" s="220">
        <v>248</v>
      </c>
      <c r="F447" s="268">
        <v>1957</v>
      </c>
      <c r="G447" s="220">
        <f t="shared" si="56"/>
        <v>691613</v>
      </c>
      <c r="H447" s="268">
        <v>3181</v>
      </c>
      <c r="I447" s="268">
        <v>253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6147</v>
      </c>
      <c r="C448" s="220">
        <v>15039</v>
      </c>
      <c r="D448" s="220">
        <v>2203</v>
      </c>
      <c r="E448" s="220">
        <v>377</v>
      </c>
      <c r="F448" s="268">
        <v>3558</v>
      </c>
      <c r="G448" s="220">
        <f t="shared" si="56"/>
        <v>695171</v>
      </c>
      <c r="H448" s="268">
        <v>6581</v>
      </c>
      <c r="I448" s="268">
        <v>389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9623</v>
      </c>
      <c r="C449" s="220">
        <v>13476</v>
      </c>
      <c r="D449" s="220">
        <v>1890</v>
      </c>
      <c r="E449" s="220">
        <v>363</v>
      </c>
      <c r="F449" s="268">
        <v>3514</v>
      </c>
      <c r="G449" s="220">
        <f t="shared" si="56"/>
        <v>698685</v>
      </c>
      <c r="H449" s="268">
        <v>6040</v>
      </c>
      <c r="I449" s="268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2766</v>
      </c>
      <c r="C450" s="220">
        <v>13143</v>
      </c>
      <c r="D450" s="220">
        <v>1865</v>
      </c>
      <c r="E450" s="220">
        <v>338</v>
      </c>
      <c r="F450" s="268">
        <v>3436</v>
      </c>
      <c r="G450" s="220">
        <f t="shared" si="56"/>
        <v>702121</v>
      </c>
      <c r="H450" s="268">
        <v>6645</v>
      </c>
      <c r="I450" s="268">
        <v>352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4290</v>
      </c>
      <c r="C451" s="220">
        <v>11524</v>
      </c>
      <c r="D451" s="220">
        <v>1670</v>
      </c>
      <c r="E451" s="220">
        <v>291</v>
      </c>
      <c r="F451" s="268">
        <v>4002</v>
      </c>
      <c r="G451" s="220">
        <f t="shared" si="56"/>
        <v>706123</v>
      </c>
      <c r="H451" s="268">
        <v>7588</v>
      </c>
      <c r="I451" s="268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3942</v>
      </c>
      <c r="C452" s="220">
        <v>9652</v>
      </c>
      <c r="D452" s="220">
        <v>1388</v>
      </c>
      <c r="E452" s="220">
        <v>266</v>
      </c>
      <c r="F452" s="268">
        <v>2736</v>
      </c>
      <c r="G452" s="220">
        <f t="shared" si="56"/>
        <v>708859</v>
      </c>
      <c r="H452" s="268">
        <v>5928</v>
      </c>
      <c r="I452" s="268">
        <v>274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11265</v>
      </c>
      <c r="C453" s="220">
        <v>7323</v>
      </c>
      <c r="D453" s="220">
        <v>1070</v>
      </c>
      <c r="E453" s="220">
        <v>207</v>
      </c>
      <c r="F453" s="268">
        <v>2130</v>
      </c>
      <c r="G453" s="220">
        <f t="shared" si="56"/>
        <v>710989</v>
      </c>
      <c r="H453" s="268">
        <v>3684</v>
      </c>
      <c r="I453" s="268">
        <v>223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7109</v>
      </c>
      <c r="C454" s="220">
        <v>5844</v>
      </c>
      <c r="D454" s="220">
        <v>790</v>
      </c>
      <c r="E454" s="220">
        <v>204</v>
      </c>
      <c r="F454" s="268">
        <v>1864</v>
      </c>
      <c r="G454" s="220">
        <f t="shared" si="56"/>
        <v>712853</v>
      </c>
      <c r="H454" s="268">
        <v>3170</v>
      </c>
      <c r="I454" s="268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7829</v>
      </c>
      <c r="C455" s="220">
        <v>10720</v>
      </c>
      <c r="D455" s="220">
        <v>1547</v>
      </c>
      <c r="E455" s="220">
        <v>274</v>
      </c>
      <c r="F455" s="268">
        <v>2881</v>
      </c>
      <c r="G455" s="220">
        <f t="shared" si="56"/>
        <v>715734</v>
      </c>
      <c r="H455" s="268">
        <v>6212</v>
      </c>
      <c r="I455" s="268">
        <v>289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8721</v>
      </c>
      <c r="C456" s="220">
        <v>10892</v>
      </c>
      <c r="D456" s="220">
        <v>1446</v>
      </c>
      <c r="E456" s="220">
        <v>263</v>
      </c>
      <c r="F456" s="268">
        <v>2867</v>
      </c>
      <c r="G456" s="220">
        <f t="shared" si="56"/>
        <v>718601</v>
      </c>
      <c r="H456" s="268">
        <v>5367</v>
      </c>
      <c r="I456" s="268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38830585515E-2</v>
      </c>
      <c r="S456" s="220">
        <f t="shared" si="53"/>
        <v>1.7945817435818779E-3</v>
      </c>
      <c r="T456" s="220">
        <f t="shared" si="58"/>
        <v>3.7385485595204264E-2</v>
      </c>
      <c r="U456" s="220">
        <f t="shared" si="59"/>
        <v>79483</v>
      </c>
      <c r="V456" s="220">
        <f t="shared" si="55"/>
        <v>42228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9019</v>
      </c>
      <c r="C457" s="220">
        <v>10298</v>
      </c>
      <c r="D457" s="220">
        <v>1395</v>
      </c>
      <c r="E457" s="220">
        <v>275</v>
      </c>
      <c r="F457" s="268">
        <v>2859</v>
      </c>
      <c r="G457" s="220">
        <f t="shared" si="56"/>
        <v>721460</v>
      </c>
      <c r="H457" s="268">
        <v>6294</v>
      </c>
      <c r="I457" s="268">
        <v>280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04262707101E-2</v>
      </c>
      <c r="S457" s="220">
        <f t="shared" si="53"/>
        <v>1.7846220549864896E-3</v>
      </c>
      <c r="T457" s="220">
        <f t="shared" si="58"/>
        <v>3.7033540337921E-2</v>
      </c>
      <c r="U457" s="220">
        <f t="shared" si="59"/>
        <v>77757.428571428565</v>
      </c>
      <c r="V457" s="220">
        <f t="shared" si="55"/>
        <v>40854.857142857145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9601</v>
      </c>
      <c r="C458" s="220">
        <v>10582</v>
      </c>
      <c r="D458" s="220">
        <v>1361</v>
      </c>
      <c r="E458" s="220">
        <v>234</v>
      </c>
      <c r="F458" s="268">
        <v>3032</v>
      </c>
      <c r="G458" s="220">
        <f t="shared" si="56"/>
        <v>724492</v>
      </c>
      <c r="H458" s="268">
        <v>6458</v>
      </c>
      <c r="I458" s="268">
        <v>250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32255412645E-2</v>
      </c>
      <c r="S458" s="220">
        <f t="shared" si="53"/>
        <v>1.7856653365548407E-3</v>
      </c>
      <c r="T458" s="220">
        <f t="shared" si="58"/>
        <v>3.6643190726825099E-2</v>
      </c>
      <c r="U458" s="220">
        <f t="shared" si="59"/>
        <v>76461.142857142855</v>
      </c>
      <c r="V458" s="220">
        <f t="shared" si="55"/>
        <v>39980.142857142855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70812</v>
      </c>
      <c r="C459" s="220">
        <v>11211</v>
      </c>
      <c r="D459" s="220">
        <v>1174</v>
      </c>
      <c r="E459" s="220">
        <v>235</v>
      </c>
      <c r="F459" s="268">
        <v>3054</v>
      </c>
      <c r="G459" s="220">
        <f t="shared" si="56"/>
        <v>727546</v>
      </c>
      <c r="H459" s="268">
        <v>6420</v>
      </c>
      <c r="I459" s="268">
        <v>244</v>
      </c>
      <c r="J459" s="118"/>
      <c r="K459" s="118"/>
      <c r="L459" s="268">
        <v>83858</v>
      </c>
      <c r="M459" s="268">
        <v>1453</v>
      </c>
      <c r="N459" s="220">
        <v>38772</v>
      </c>
      <c r="O459" s="220">
        <v>49</v>
      </c>
      <c r="P459" s="220">
        <f t="shared" si="52"/>
        <v>45086</v>
      </c>
      <c r="Q459" s="220">
        <f t="shared" si="52"/>
        <v>1404</v>
      </c>
      <c r="R459" s="220">
        <f t="shared" si="54"/>
        <v>1.9272561745616867E-2</v>
      </c>
      <c r="S459" s="220">
        <f t="shared" si="53"/>
        <v>1.7415749861948325E-3</v>
      </c>
      <c r="T459" s="220">
        <f t="shared" si="58"/>
        <v>3.5154186563117668E-2</v>
      </c>
      <c r="U459" s="220">
        <f t="shared" si="59"/>
        <v>77830.857142857145</v>
      </c>
      <c r="V459" s="220">
        <f t="shared" si="55"/>
        <v>40836.428571428572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8840</v>
      </c>
      <c r="C460" s="220">
        <v>8028</v>
      </c>
      <c r="D460" s="220">
        <v>763</v>
      </c>
      <c r="E460" s="220">
        <v>180</v>
      </c>
      <c r="F460" s="268">
        <v>2354</v>
      </c>
      <c r="G460" s="220">
        <f t="shared" si="56"/>
        <v>729900</v>
      </c>
      <c r="H460" s="268">
        <v>4141</v>
      </c>
      <c r="I460" s="268">
        <v>187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71041246721E-2</v>
      </c>
      <c r="S460" s="220">
        <f t="shared" si="53"/>
        <v>1.7549308898897344E-3</v>
      </c>
      <c r="T460" s="220">
        <f t="shared" si="58"/>
        <v>3.3550327223090273E-2</v>
      </c>
      <c r="U460" s="220">
        <f t="shared" si="59"/>
        <v>78028.71428571429</v>
      </c>
      <c r="V460" s="220">
        <f t="shared" si="55"/>
        <v>41234.428571428572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5678</v>
      </c>
      <c r="C461" s="220">
        <v>6838</v>
      </c>
      <c r="D461" s="220">
        <v>640</v>
      </c>
      <c r="E461" s="220">
        <v>138</v>
      </c>
      <c r="F461" s="268">
        <v>2343</v>
      </c>
      <c r="G461" s="220">
        <f t="shared" si="56"/>
        <v>732243</v>
      </c>
      <c r="H461" s="268">
        <v>4171</v>
      </c>
      <c r="I461" s="268">
        <v>141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110382168265E-2</v>
      </c>
      <c r="S461" s="220">
        <f t="shared" si="53"/>
        <v>1.7650419931276857E-3</v>
      </c>
      <c r="T461" s="220">
        <f t="shared" si="58"/>
        <v>3.221476964999271E-2</v>
      </c>
      <c r="U461" s="220">
        <f t="shared" si="59"/>
        <v>78652.71428571429</v>
      </c>
      <c r="V461" s="220">
        <f t="shared" si="55"/>
        <v>42150.142857142855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9087</v>
      </c>
      <c r="C462" s="220">
        <v>13409</v>
      </c>
      <c r="D462" s="220">
        <v>1541</v>
      </c>
      <c r="E462" s="220">
        <v>210</v>
      </c>
      <c r="F462" s="268">
        <v>3314</v>
      </c>
      <c r="G462" s="220">
        <f t="shared" si="56"/>
        <v>735557</v>
      </c>
      <c r="H462" s="268">
        <v>6603</v>
      </c>
      <c r="I462" s="268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77810030416E-2</v>
      </c>
      <c r="S462" s="220">
        <f t="shared" si="53"/>
        <v>1.6836092373024671E-3</v>
      </c>
      <c r="T462" s="220">
        <f t="shared" si="58"/>
        <v>3.0518242216363949E-2</v>
      </c>
      <c r="U462" s="220">
        <f t="shared" si="59"/>
        <v>82286.857142857145</v>
      </c>
      <c r="V462" s="220">
        <f t="shared" si="55"/>
        <v>44273.285714285717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10536</v>
      </c>
      <c r="C463" s="220">
        <v>11449</v>
      </c>
      <c r="D463" s="220">
        <v>1271</v>
      </c>
      <c r="E463" s="220">
        <v>231</v>
      </c>
      <c r="F463" s="268">
        <v>3023</v>
      </c>
      <c r="G463" s="220">
        <f t="shared" si="56"/>
        <v>738580</v>
      </c>
      <c r="H463" s="268">
        <v>5728</v>
      </c>
      <c r="I463" s="268">
        <v>240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320372019393E-2</v>
      </c>
      <c r="S463" s="220">
        <f t="shared" si="53"/>
        <v>1.6711879425733184E-3</v>
      </c>
      <c r="T463" s="220">
        <f t="shared" si="58"/>
        <v>3.0081959247141146E-2</v>
      </c>
      <c r="U463" s="220">
        <f t="shared" si="59"/>
        <v>80856</v>
      </c>
      <c r="V463" s="220">
        <f t="shared" si="55"/>
        <v>44098.571428571428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1702</v>
      </c>
      <c r="C464" s="220">
        <v>11166</v>
      </c>
      <c r="D464" s="220">
        <v>1131</v>
      </c>
      <c r="E464" s="220">
        <v>209</v>
      </c>
      <c r="F464" s="268">
        <v>3125</v>
      </c>
      <c r="G464" s="220">
        <f t="shared" si="56"/>
        <v>741705</v>
      </c>
      <c r="H464" s="268">
        <v>6261</v>
      </c>
      <c r="I464" s="268">
        <v>214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48000926074E-2</v>
      </c>
      <c r="S464" s="220">
        <f t="shared" si="53"/>
        <v>1.5158912653164078E-3</v>
      </c>
      <c r="T464" s="220">
        <f t="shared" si="58"/>
        <v>2.9147996644273477E-2</v>
      </c>
      <c r="U464" s="220">
        <f t="shared" si="59"/>
        <v>80215.71428571429</v>
      </c>
      <c r="V464" s="220">
        <f t="shared" si="55"/>
        <v>43933.428571428572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2185</v>
      </c>
      <c r="C465" s="220">
        <v>10483</v>
      </c>
      <c r="D465" s="220">
        <v>998</v>
      </c>
      <c r="E465" s="220">
        <v>219</v>
      </c>
      <c r="F465" s="268">
        <v>2922</v>
      </c>
      <c r="G465" s="220">
        <f t="shared" si="56"/>
        <v>744627</v>
      </c>
      <c r="H465" s="268">
        <v>5845</v>
      </c>
      <c r="I465" s="268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55863136113E-2</v>
      </c>
      <c r="S465" s="220">
        <f t="shared" si="53"/>
        <v>1.3737425823943407E-3</v>
      </c>
      <c r="T465" s="220">
        <f t="shared" si="58"/>
        <v>2.8273275399352607E-2</v>
      </c>
      <c r="U465" s="220">
        <f t="shared" si="59"/>
        <v>78843.71428571429</v>
      </c>
      <c r="V465" s="220">
        <f t="shared" si="55"/>
        <v>43382.714285714283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1489</v>
      </c>
      <c r="C466" s="220">
        <v>9304</v>
      </c>
      <c r="D466" s="220">
        <v>942</v>
      </c>
      <c r="E466" s="220">
        <v>179</v>
      </c>
      <c r="F466" s="268">
        <v>2928</v>
      </c>
      <c r="G466" s="220">
        <f t="shared" si="56"/>
        <v>747555</v>
      </c>
      <c r="H466" s="268">
        <v>5982</v>
      </c>
      <c r="I466" s="268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3968241024235E-2</v>
      </c>
      <c r="S466" s="220">
        <f t="shared" si="53"/>
        <v>1.3198181766015092E-3</v>
      </c>
      <c r="T466" s="220">
        <f t="shared" si="58"/>
        <v>2.7977847769384046E-2</v>
      </c>
      <c r="U466" s="220">
        <f t="shared" si="59"/>
        <v>77080.571428571435</v>
      </c>
      <c r="V466" s="220">
        <f t="shared" si="55"/>
        <v>42227.28571428571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7575</v>
      </c>
      <c r="C467" s="220">
        <v>6086</v>
      </c>
      <c r="D467" s="220">
        <v>590</v>
      </c>
      <c r="E467" s="220">
        <v>154</v>
      </c>
      <c r="F467" s="268">
        <v>1850</v>
      </c>
      <c r="G467" s="220">
        <f t="shared" si="56"/>
        <v>749405</v>
      </c>
      <c r="H467" s="268">
        <v>3376</v>
      </c>
      <c r="I467" s="268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062897886426E-2</v>
      </c>
      <c r="S467" s="220">
        <f t="shared" si="53"/>
        <v>1.3200122101129435E-3</v>
      </c>
      <c r="T467" s="220">
        <f t="shared" si="58"/>
        <v>2.8072138827969956E-2</v>
      </c>
      <c r="U467" s="220">
        <f t="shared" si="59"/>
        <v>75735</v>
      </c>
      <c r="V467" s="220">
        <f t="shared" si="55"/>
        <v>41103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2623</v>
      </c>
      <c r="C468" s="220">
        <v>5048</v>
      </c>
      <c r="D468" s="220">
        <v>474</v>
      </c>
      <c r="E468" s="220">
        <v>124</v>
      </c>
      <c r="F468" s="268">
        <v>1595</v>
      </c>
      <c r="G468" s="220">
        <f t="shared" si="56"/>
        <v>751000</v>
      </c>
      <c r="H468" s="268">
        <v>2734</v>
      </c>
      <c r="I468" s="268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19839825542E-2</v>
      </c>
      <c r="S468" s="220">
        <f t="shared" si="53"/>
        <v>1.2910594135610895E-3</v>
      </c>
      <c r="T468" s="220">
        <f t="shared" si="58"/>
        <v>2.8227163676728614E-2</v>
      </c>
      <c r="U468" s="220">
        <f t="shared" si="59"/>
        <v>74418.857142857145</v>
      </c>
      <c r="V468" s="220">
        <f t="shared" si="55"/>
        <v>39895.714285714283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4771</v>
      </c>
      <c r="C469" s="220">
        <v>12148</v>
      </c>
      <c r="D469" s="220">
        <v>1004</v>
      </c>
      <c r="E469" s="220">
        <v>177</v>
      </c>
      <c r="F469" s="268">
        <v>3508</v>
      </c>
      <c r="G469" s="220">
        <f t="shared" si="56"/>
        <v>754508</v>
      </c>
      <c r="H469" s="268">
        <v>6660</v>
      </c>
      <c r="I469" s="268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24968735073E-2</v>
      </c>
      <c r="S469" s="220">
        <f t="shared" si="53"/>
        <v>1.0941343200644418E-3</v>
      </c>
      <c r="T469" s="220">
        <f t="shared" si="58"/>
        <v>2.7054608460713919E-2</v>
      </c>
      <c r="U469" s="220">
        <f t="shared" si="59"/>
        <v>72079.857142857145</v>
      </c>
      <c r="V469" s="220">
        <f t="shared" si="55"/>
        <v>38916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5566</v>
      </c>
      <c r="C470" s="220">
        <v>10795</v>
      </c>
      <c r="D470" s="220">
        <v>899</v>
      </c>
      <c r="E470" s="220">
        <v>173</v>
      </c>
      <c r="F470" s="268">
        <v>2924</v>
      </c>
      <c r="G470" s="220">
        <f t="shared" si="56"/>
        <v>757432</v>
      </c>
      <c r="H470" s="268">
        <v>5553</v>
      </c>
      <c r="I470" s="268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4861</v>
      </c>
      <c r="C471" s="220">
        <v>9295</v>
      </c>
      <c r="D471" s="220">
        <v>874</v>
      </c>
      <c r="E471" s="220">
        <v>172</v>
      </c>
      <c r="F471" s="268">
        <v>2880</v>
      </c>
      <c r="G471" s="220">
        <f t="shared" si="56"/>
        <v>760312</v>
      </c>
      <c r="H471" s="268">
        <v>5353</v>
      </c>
      <c r="I471" s="268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3562</v>
      </c>
      <c r="C472" s="220">
        <v>8701</v>
      </c>
      <c r="D472" s="220">
        <v>784</v>
      </c>
      <c r="E472" s="220">
        <v>135</v>
      </c>
      <c r="F472" s="268">
        <v>2568</v>
      </c>
      <c r="G472" s="220">
        <f t="shared" si="56"/>
        <v>762880</v>
      </c>
      <c r="H472" s="268">
        <v>5397</v>
      </c>
      <c r="I472" s="268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2183</v>
      </c>
      <c r="C473" s="220">
        <v>8621</v>
      </c>
      <c r="D473" s="220">
        <v>686</v>
      </c>
      <c r="E473" s="220">
        <v>155</v>
      </c>
      <c r="F473" s="268">
        <v>2510</v>
      </c>
      <c r="G473" s="220">
        <f t="shared" si="56"/>
        <v>765390</v>
      </c>
      <c r="H473" s="268">
        <v>5303</v>
      </c>
      <c r="I473" s="268">
        <v>161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7780</v>
      </c>
      <c r="C474" s="220">
        <v>5597</v>
      </c>
      <c r="D474" s="220">
        <v>423</v>
      </c>
      <c r="E474" s="220">
        <v>81</v>
      </c>
      <c r="F474" s="268">
        <v>1694</v>
      </c>
      <c r="G474" s="220">
        <f t="shared" si="56"/>
        <v>767084</v>
      </c>
      <c r="H474" s="268">
        <v>3260</v>
      </c>
      <c r="I474" s="268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2207</v>
      </c>
      <c r="C475" s="220">
        <v>4427</v>
      </c>
      <c r="D475" s="220">
        <v>282</v>
      </c>
      <c r="E475" s="220">
        <v>78</v>
      </c>
      <c r="F475" s="268">
        <v>1523</v>
      </c>
      <c r="G475" s="220">
        <f t="shared" si="56"/>
        <v>768607</v>
      </c>
      <c r="H475" s="268">
        <v>2583</v>
      </c>
      <c r="I475" s="268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3911</v>
      </c>
      <c r="C476" s="220">
        <v>11704</v>
      </c>
      <c r="D476" s="220">
        <v>720</v>
      </c>
      <c r="E476" s="220">
        <v>136</v>
      </c>
      <c r="F476" s="268">
        <v>3002</v>
      </c>
      <c r="G476" s="220">
        <f t="shared" ref="G476:G539" si="67">F476+G475</f>
        <v>771609</v>
      </c>
      <c r="H476" s="268">
        <v>6064</v>
      </c>
      <c r="I476" s="268">
        <v>146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4133</v>
      </c>
      <c r="C477" s="220">
        <v>10222</v>
      </c>
      <c r="D477" s="220">
        <v>578</v>
      </c>
      <c r="E477" s="220">
        <v>136</v>
      </c>
      <c r="F477" s="268">
        <v>2889</v>
      </c>
      <c r="G477" s="220">
        <f t="shared" si="67"/>
        <v>774498</v>
      </c>
      <c r="H477" s="268">
        <v>5418</v>
      </c>
      <c r="I477" s="268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3633</v>
      </c>
      <c r="C478" s="220">
        <v>9500</v>
      </c>
      <c r="D478" s="220">
        <v>593</v>
      </c>
      <c r="E478" s="220">
        <v>116</v>
      </c>
      <c r="F478" s="268">
        <v>2679</v>
      </c>
      <c r="G478" s="220">
        <f t="shared" si="67"/>
        <v>777177</v>
      </c>
      <c r="H478" s="268">
        <v>4822</v>
      </c>
      <c r="I478" s="268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1763</v>
      </c>
      <c r="C479" s="220">
        <v>8130</v>
      </c>
      <c r="D479" s="220">
        <v>547</v>
      </c>
      <c r="E479" s="220">
        <v>117</v>
      </c>
      <c r="F479" s="268">
        <v>2701</v>
      </c>
      <c r="G479" s="220">
        <f t="shared" si="67"/>
        <v>779878</v>
      </c>
      <c r="H479" s="268">
        <v>5400</v>
      </c>
      <c r="I479" s="268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9975</v>
      </c>
      <c r="C480" s="220">
        <v>8212</v>
      </c>
      <c r="D480" s="220">
        <v>466</v>
      </c>
      <c r="E480" s="220">
        <v>102</v>
      </c>
      <c r="F480" s="268">
        <v>2341</v>
      </c>
      <c r="G480" s="220">
        <f t="shared" si="67"/>
        <v>782219</v>
      </c>
      <c r="H480" s="268">
        <v>4551</v>
      </c>
      <c r="I480" s="268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5409</v>
      </c>
      <c r="C481" s="220">
        <v>5434</v>
      </c>
      <c r="D481" s="220">
        <v>298</v>
      </c>
      <c r="E481" s="220">
        <v>74</v>
      </c>
      <c r="F481" s="268">
        <v>1502</v>
      </c>
      <c r="G481" s="220">
        <f t="shared" si="67"/>
        <v>783721</v>
      </c>
      <c r="H481" s="268">
        <v>2831</v>
      </c>
      <c r="I481" s="268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70055</v>
      </c>
      <c r="C482" s="220">
        <v>4646</v>
      </c>
      <c r="D482" s="220">
        <v>241</v>
      </c>
      <c r="E482" s="220">
        <v>51</v>
      </c>
      <c r="F482" s="268">
        <v>1477</v>
      </c>
      <c r="G482" s="220">
        <f t="shared" si="67"/>
        <v>785198</v>
      </c>
      <c r="H482" s="268">
        <v>2413</v>
      </c>
      <c r="I482" s="268">
        <v>52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81014</v>
      </c>
      <c r="C483" s="220">
        <v>10959</v>
      </c>
      <c r="D483" s="220">
        <v>517</v>
      </c>
      <c r="E483" s="220">
        <v>88</v>
      </c>
      <c r="F483" s="268">
        <v>2806</v>
      </c>
      <c r="G483" s="220">
        <f t="shared" si="67"/>
        <v>788004</v>
      </c>
      <c r="H483" s="268">
        <v>5708</v>
      </c>
      <c r="I483" s="268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90782</v>
      </c>
      <c r="C484" s="220">
        <v>9768</v>
      </c>
      <c r="D484" s="220">
        <v>458</v>
      </c>
      <c r="E484" s="220">
        <v>104</v>
      </c>
      <c r="F484" s="268">
        <v>2597</v>
      </c>
      <c r="G484" s="220">
        <f t="shared" si="67"/>
        <v>790601</v>
      </c>
      <c r="H484" s="268">
        <v>4907</v>
      </c>
      <c r="I484" s="268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9118</v>
      </c>
      <c r="C485" s="220">
        <v>8336</v>
      </c>
      <c r="D485" s="220">
        <v>412</v>
      </c>
      <c r="E485" s="220">
        <v>80</v>
      </c>
      <c r="F485" s="268">
        <v>2613</v>
      </c>
      <c r="G485" s="220">
        <f t="shared" si="67"/>
        <v>793214</v>
      </c>
      <c r="H485" s="268">
        <v>4713</v>
      </c>
      <c r="I485" s="268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6369</v>
      </c>
      <c r="C486" s="220">
        <v>7251</v>
      </c>
      <c r="D486" s="220">
        <v>386</v>
      </c>
      <c r="E486" s="220">
        <v>91</v>
      </c>
      <c r="F486" s="268">
        <v>2357</v>
      </c>
      <c r="G486" s="220">
        <f t="shared" si="67"/>
        <v>795571</v>
      </c>
      <c r="H486" s="268">
        <v>5080</v>
      </c>
      <c r="I486" s="268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3575</v>
      </c>
      <c r="C487" s="220">
        <v>7206</v>
      </c>
      <c r="D487" s="220">
        <v>314</v>
      </c>
      <c r="E487" s="220">
        <v>72</v>
      </c>
      <c r="F487" s="268">
        <v>2193</v>
      </c>
      <c r="G487" s="220">
        <f t="shared" si="67"/>
        <v>797764</v>
      </c>
      <c r="H487" s="268">
        <v>4563</v>
      </c>
      <c r="I487" s="268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8159</v>
      </c>
      <c r="C488" s="220">
        <v>4584</v>
      </c>
      <c r="D488" s="220">
        <v>169</v>
      </c>
      <c r="E488" s="220">
        <v>51</v>
      </c>
      <c r="F488" s="268">
        <v>1619</v>
      </c>
      <c r="G488" s="220">
        <f t="shared" si="67"/>
        <v>799383</v>
      </c>
      <c r="H488" s="268">
        <v>2934</v>
      </c>
      <c r="I488" s="268">
        <v>56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2514</v>
      </c>
      <c r="C489" s="220">
        <v>4355</v>
      </c>
      <c r="D489" s="220">
        <v>145</v>
      </c>
      <c r="E489" s="220">
        <v>39</v>
      </c>
      <c r="F489" s="268">
        <v>1282</v>
      </c>
      <c r="G489" s="220">
        <f t="shared" si="67"/>
        <v>800665</v>
      </c>
      <c r="H489" s="268">
        <v>2020</v>
      </c>
      <c r="I489" s="268">
        <v>40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1824</v>
      </c>
      <c r="C490" s="220">
        <v>9310</v>
      </c>
      <c r="D490" s="220">
        <v>282</v>
      </c>
      <c r="E490" s="220">
        <v>60</v>
      </c>
      <c r="F490" s="268">
        <v>2322</v>
      </c>
      <c r="G490" s="220">
        <f t="shared" si="67"/>
        <v>802987</v>
      </c>
      <c r="H490" s="268">
        <v>4591</v>
      </c>
      <c r="I490" s="268">
        <v>64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9964</v>
      </c>
      <c r="C491" s="220">
        <v>8140</v>
      </c>
      <c r="D491" s="220">
        <v>255</v>
      </c>
      <c r="E491" s="220">
        <v>42</v>
      </c>
      <c r="F491" s="268">
        <v>1966</v>
      </c>
      <c r="G491" s="220">
        <f t="shared" si="67"/>
        <v>804953</v>
      </c>
      <c r="H491" s="268">
        <v>3760</v>
      </c>
      <c r="I491" s="268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6926</v>
      </c>
      <c r="C492" s="220">
        <v>6962</v>
      </c>
      <c r="D492" s="220">
        <v>237</v>
      </c>
      <c r="E492" s="220">
        <v>54</v>
      </c>
      <c r="F492" s="268">
        <v>2110</v>
      </c>
      <c r="G492" s="220">
        <f t="shared" si="67"/>
        <v>807063</v>
      </c>
      <c r="H492" s="268">
        <v>3931</v>
      </c>
      <c r="I492" s="268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2881</v>
      </c>
      <c r="C493" s="220">
        <v>5955</v>
      </c>
      <c r="D493" s="220">
        <v>217</v>
      </c>
      <c r="E493" s="220">
        <v>41</v>
      </c>
      <c r="F493" s="268">
        <v>1786</v>
      </c>
      <c r="G493" s="220">
        <f t="shared" si="67"/>
        <v>808849</v>
      </c>
      <c r="H493" s="268">
        <v>3263</v>
      </c>
      <c r="I493" s="268">
        <v>45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8101</v>
      </c>
      <c r="C494" s="220">
        <v>5220</v>
      </c>
      <c r="D494" s="220">
        <v>154</v>
      </c>
      <c r="E494" s="220">
        <v>39</v>
      </c>
      <c r="F494" s="268">
        <v>1810</v>
      </c>
      <c r="G494" s="220">
        <f t="shared" si="67"/>
        <v>810659</v>
      </c>
      <c r="H494" s="268">
        <v>3363</v>
      </c>
      <c r="I494" s="268">
        <v>39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1797</v>
      </c>
      <c r="C495" s="220">
        <v>3696</v>
      </c>
      <c r="D495" s="220">
        <v>93</v>
      </c>
      <c r="E495" s="220">
        <v>29</v>
      </c>
      <c r="F495" s="268">
        <v>1204</v>
      </c>
      <c r="G495" s="220">
        <f t="shared" si="67"/>
        <v>811863</v>
      </c>
      <c r="H495" s="268">
        <v>1951</v>
      </c>
      <c r="I495" s="268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5885</v>
      </c>
      <c r="C496" s="220">
        <v>4088</v>
      </c>
      <c r="D496" s="220">
        <v>82</v>
      </c>
      <c r="E496" s="220">
        <v>25</v>
      </c>
      <c r="F496" s="268">
        <v>1325</v>
      </c>
      <c r="G496" s="220">
        <f t="shared" si="67"/>
        <v>813188</v>
      </c>
      <c r="H496" s="268">
        <v>1982</v>
      </c>
      <c r="I496" s="268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9410</v>
      </c>
      <c r="C497" s="220">
        <v>3525</v>
      </c>
      <c r="D497" s="220">
        <v>82</v>
      </c>
      <c r="E497" s="220">
        <v>13</v>
      </c>
      <c r="F497" s="268">
        <v>766</v>
      </c>
      <c r="G497" s="220">
        <f t="shared" si="67"/>
        <v>813954</v>
      </c>
      <c r="H497" s="268">
        <v>1516</v>
      </c>
      <c r="I497" s="268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9598</v>
      </c>
      <c r="C498" s="220">
        <v>10188</v>
      </c>
      <c r="D498" s="220">
        <v>186</v>
      </c>
      <c r="E498" s="220">
        <v>41</v>
      </c>
      <c r="F498" s="268">
        <v>2589</v>
      </c>
      <c r="G498" s="220">
        <f t="shared" si="67"/>
        <v>816543</v>
      </c>
      <c r="H498" s="268">
        <v>4795</v>
      </c>
      <c r="I498" s="268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7471</v>
      </c>
      <c r="C499" s="220">
        <v>7873</v>
      </c>
      <c r="D499" s="220">
        <v>179</v>
      </c>
      <c r="E499" s="220">
        <v>37</v>
      </c>
      <c r="F499" s="268">
        <v>2339</v>
      </c>
      <c r="G499" s="220">
        <f t="shared" si="67"/>
        <v>818882</v>
      </c>
      <c r="H499" s="268">
        <v>4292</v>
      </c>
      <c r="I499" s="268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4335</v>
      </c>
      <c r="C500" s="220">
        <v>6864</v>
      </c>
      <c r="D500" s="220">
        <v>195</v>
      </c>
      <c r="E500" s="220">
        <v>32</v>
      </c>
      <c r="F500" s="268">
        <v>2068</v>
      </c>
      <c r="G500" s="220">
        <f t="shared" si="67"/>
        <v>820950</v>
      </c>
      <c r="H500" s="268">
        <v>4313</v>
      </c>
      <c r="I500" s="268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701128</v>
      </c>
      <c r="C501" s="220">
        <v>6793</v>
      </c>
      <c r="D501" s="220">
        <v>156</v>
      </c>
      <c r="E501" s="220">
        <v>29</v>
      </c>
      <c r="F501" s="268">
        <v>2413</v>
      </c>
      <c r="G501" s="220">
        <f t="shared" si="67"/>
        <v>823363</v>
      </c>
      <c r="H501" s="268">
        <v>4241</v>
      </c>
      <c r="I501" s="268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5476</v>
      </c>
      <c r="C502" s="220">
        <v>4348</v>
      </c>
      <c r="D502" s="220">
        <v>60</v>
      </c>
      <c r="E502" s="220">
        <v>36</v>
      </c>
      <c r="F502" s="268">
        <v>1248</v>
      </c>
      <c r="G502" s="220">
        <f t="shared" si="67"/>
        <v>824611</v>
      </c>
      <c r="H502" s="268">
        <v>1817</v>
      </c>
      <c r="I502" s="268">
        <v>38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9388</v>
      </c>
      <c r="C503" s="220">
        <v>3912</v>
      </c>
      <c r="D503" s="220">
        <v>61</v>
      </c>
      <c r="E503" s="220">
        <v>23</v>
      </c>
      <c r="F503" s="268">
        <v>1180</v>
      </c>
      <c r="G503" s="220">
        <f t="shared" si="67"/>
        <v>825791</v>
      </c>
      <c r="H503" s="268">
        <v>1720</v>
      </c>
      <c r="I503" s="268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8129</v>
      </c>
      <c r="C504" s="220">
        <v>8741</v>
      </c>
      <c r="D504" s="220">
        <v>139</v>
      </c>
      <c r="E504" s="220">
        <v>34</v>
      </c>
      <c r="F504" s="268">
        <v>2033</v>
      </c>
      <c r="G504" s="220">
        <f t="shared" si="67"/>
        <v>827824</v>
      </c>
      <c r="H504" s="268">
        <v>3782</v>
      </c>
      <c r="I504" s="268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6025</v>
      </c>
      <c r="C505" s="220">
        <v>7896</v>
      </c>
      <c r="D505" s="220">
        <v>118</v>
      </c>
      <c r="E505" s="220">
        <v>34</v>
      </c>
      <c r="F505" s="268">
        <v>1994</v>
      </c>
      <c r="G505" s="220">
        <f t="shared" si="67"/>
        <v>829818</v>
      </c>
      <c r="H505" s="268">
        <v>3409</v>
      </c>
      <c r="I505" s="268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3003</v>
      </c>
      <c r="C506" s="220">
        <v>6978</v>
      </c>
      <c r="D506" s="220">
        <v>94</v>
      </c>
      <c r="E506" s="220">
        <v>22</v>
      </c>
      <c r="F506" s="268">
        <v>1978</v>
      </c>
      <c r="G506" s="220">
        <f t="shared" si="67"/>
        <v>831796</v>
      </c>
      <c r="H506" s="268">
        <v>3230</v>
      </c>
      <c r="I506" s="268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9194</v>
      </c>
      <c r="C507" s="220">
        <v>6191</v>
      </c>
      <c r="D507" s="220">
        <v>121</v>
      </c>
      <c r="E507" s="220">
        <v>30</v>
      </c>
      <c r="F507" s="268">
        <v>2000</v>
      </c>
      <c r="G507" s="220">
        <f t="shared" si="67"/>
        <v>833796</v>
      </c>
      <c r="H507" s="268">
        <v>3873</v>
      </c>
      <c r="I507" s="268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5435</v>
      </c>
      <c r="C508" s="220">
        <v>6241</v>
      </c>
      <c r="D508" s="220">
        <v>94</v>
      </c>
      <c r="E508" s="220">
        <v>13</v>
      </c>
      <c r="F508" s="268">
        <v>1718</v>
      </c>
      <c r="G508" s="220">
        <f t="shared" si="67"/>
        <v>835514</v>
      </c>
      <c r="H508" s="268">
        <v>2942</v>
      </c>
      <c r="I508" s="268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9698</v>
      </c>
      <c r="C509" s="220">
        <v>4263</v>
      </c>
      <c r="D509" s="220">
        <v>57</v>
      </c>
      <c r="E509" s="220">
        <v>16</v>
      </c>
      <c r="F509" s="268">
        <v>1247</v>
      </c>
      <c r="G509" s="220">
        <f t="shared" si="67"/>
        <v>836761</v>
      </c>
      <c r="H509" s="268">
        <v>1700</v>
      </c>
      <c r="I509" s="268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3647</v>
      </c>
      <c r="C510" s="220">
        <v>3949</v>
      </c>
      <c r="D510" s="220">
        <v>41</v>
      </c>
      <c r="E510" s="220">
        <v>17</v>
      </c>
      <c r="F510" s="268">
        <v>1312</v>
      </c>
      <c r="G510" s="220">
        <f t="shared" si="67"/>
        <v>838073</v>
      </c>
      <c r="H510" s="268">
        <v>2013</v>
      </c>
      <c r="I510" s="268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2414</v>
      </c>
      <c r="C511" s="220">
        <v>8767</v>
      </c>
      <c r="D511" s="220">
        <v>99</v>
      </c>
      <c r="E511" s="220">
        <v>25</v>
      </c>
      <c r="F511" s="268">
        <v>2117</v>
      </c>
      <c r="G511" s="220">
        <f t="shared" si="67"/>
        <v>840190</v>
      </c>
      <c r="H511" s="268">
        <v>3756</v>
      </c>
      <c r="I511" s="268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70501</v>
      </c>
      <c r="C512" s="220">
        <v>8087</v>
      </c>
      <c r="D512" s="220">
        <v>88</v>
      </c>
      <c r="E512" s="220">
        <v>34</v>
      </c>
      <c r="F512" s="268">
        <v>1962</v>
      </c>
      <c r="G512" s="220">
        <f t="shared" si="67"/>
        <v>842152</v>
      </c>
      <c r="H512" s="268">
        <v>3251</v>
      </c>
      <c r="I512" s="268">
        <v>34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7508</v>
      </c>
      <c r="C513" s="220">
        <v>7007</v>
      </c>
      <c r="D513" s="220">
        <v>82</v>
      </c>
      <c r="E513" s="220">
        <v>14</v>
      </c>
      <c r="F513" s="268">
        <v>1831</v>
      </c>
      <c r="G513" s="220">
        <f t="shared" si="67"/>
        <v>843983</v>
      </c>
      <c r="H513" s="268">
        <v>3015</v>
      </c>
      <c r="I513" s="268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3943</v>
      </c>
      <c r="C514" s="220">
        <v>6435</v>
      </c>
      <c r="D514" s="220">
        <v>76</v>
      </c>
      <c r="E514" s="220">
        <v>20</v>
      </c>
      <c r="F514" s="268">
        <v>1784</v>
      </c>
      <c r="G514" s="220">
        <f t="shared" si="67"/>
        <v>845767</v>
      </c>
      <c r="H514" s="268">
        <v>3090</v>
      </c>
      <c r="I514" s="268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90119</v>
      </c>
      <c r="C515" s="220">
        <v>6176</v>
      </c>
      <c r="D515" s="220">
        <v>72</v>
      </c>
      <c r="E515" s="220">
        <v>15</v>
      </c>
      <c r="F515" s="268">
        <v>1672</v>
      </c>
      <c r="G515" s="220">
        <f t="shared" si="67"/>
        <v>847439</v>
      </c>
      <c r="H515" s="268">
        <v>2652</v>
      </c>
      <c r="I515" s="268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4787</v>
      </c>
      <c r="C516" s="220">
        <v>4668</v>
      </c>
      <c r="D516" s="220">
        <v>48</v>
      </c>
      <c r="E516" s="220">
        <v>9</v>
      </c>
      <c r="F516" s="268">
        <v>1210</v>
      </c>
      <c r="G516" s="220">
        <f t="shared" si="67"/>
        <v>848649</v>
      </c>
      <c r="H516" s="268">
        <v>1742</v>
      </c>
      <c r="I516" s="268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8915</v>
      </c>
      <c r="C517" s="220">
        <v>4128</v>
      </c>
      <c r="D517" s="220">
        <v>31</v>
      </c>
      <c r="E517" s="220">
        <v>13</v>
      </c>
      <c r="F517" s="268">
        <v>1161</v>
      </c>
      <c r="G517" s="220">
        <f t="shared" si="67"/>
        <v>849810</v>
      </c>
      <c r="H517" s="268">
        <v>1606</v>
      </c>
      <c r="I517" s="268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7246</v>
      </c>
      <c r="C518" s="220">
        <v>8331</v>
      </c>
      <c r="D518" s="220">
        <v>69</v>
      </c>
      <c r="E518" s="220">
        <v>13</v>
      </c>
      <c r="F518" s="268">
        <v>1916</v>
      </c>
      <c r="G518" s="220">
        <f t="shared" si="67"/>
        <v>851726</v>
      </c>
      <c r="H518" s="268">
        <v>3169</v>
      </c>
      <c r="I518" s="268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5110</v>
      </c>
      <c r="C519" s="220">
        <v>7864</v>
      </c>
      <c r="D519" s="220">
        <v>86</v>
      </c>
      <c r="E519" s="220">
        <v>24</v>
      </c>
      <c r="F519" s="268">
        <v>1722</v>
      </c>
      <c r="G519" s="220">
        <f t="shared" si="67"/>
        <v>853448</v>
      </c>
      <c r="H519" s="268">
        <v>2840</v>
      </c>
      <c r="I519" s="268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2056</v>
      </c>
      <c r="C520" s="220">
        <v>6946</v>
      </c>
      <c r="D520" s="220">
        <v>70</v>
      </c>
      <c r="E520" s="220">
        <v>19</v>
      </c>
      <c r="F520" s="268">
        <v>1728</v>
      </c>
      <c r="G520" s="220">
        <f t="shared" si="67"/>
        <v>855176</v>
      </c>
      <c r="H520" s="268">
        <v>2863</v>
      </c>
      <c r="I520" s="268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8337</v>
      </c>
      <c r="C521" s="220">
        <v>6281</v>
      </c>
      <c r="D521" s="220">
        <v>84</v>
      </c>
      <c r="E521" s="220">
        <v>20</v>
      </c>
      <c r="F521" s="268">
        <v>1696</v>
      </c>
      <c r="G521" s="220">
        <f t="shared" si="67"/>
        <v>856872</v>
      </c>
      <c r="H521" s="268">
        <v>2805</v>
      </c>
      <c r="I521" s="268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4620</v>
      </c>
      <c r="C522" s="220">
        <v>6283</v>
      </c>
      <c r="D522" s="220">
        <v>61</v>
      </c>
      <c r="E522" s="220">
        <v>13</v>
      </c>
      <c r="F522" s="268">
        <v>1721</v>
      </c>
      <c r="G522" s="220">
        <f t="shared" si="67"/>
        <v>858593</v>
      </c>
      <c r="H522" s="268">
        <v>2658</v>
      </c>
      <c r="I522" s="268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9659</v>
      </c>
      <c r="C523" s="220">
        <v>5039</v>
      </c>
      <c r="D523" s="220">
        <v>60</v>
      </c>
      <c r="E523" s="220">
        <v>12</v>
      </c>
      <c r="F523" s="268">
        <v>1168</v>
      </c>
      <c r="G523" s="220">
        <f t="shared" si="67"/>
        <v>859761</v>
      </c>
      <c r="H523" s="268">
        <v>1565</v>
      </c>
      <c r="I523" s="268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4017</v>
      </c>
      <c r="C524" s="220">
        <v>4358</v>
      </c>
      <c r="D524" s="220">
        <v>60</v>
      </c>
      <c r="E524" s="220">
        <v>9</v>
      </c>
      <c r="F524" s="268">
        <v>1149</v>
      </c>
      <c r="G524" s="220">
        <f t="shared" si="67"/>
        <v>860910</v>
      </c>
      <c r="H524" s="268">
        <v>1719</v>
      </c>
      <c r="I524" s="268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1253</v>
      </c>
      <c r="C525" s="220">
        <v>7236</v>
      </c>
      <c r="D525" s="220">
        <v>97</v>
      </c>
      <c r="E525" s="220">
        <v>25</v>
      </c>
      <c r="F525" s="268">
        <v>1853</v>
      </c>
      <c r="G525" s="220">
        <f t="shared" si="67"/>
        <v>862763</v>
      </c>
      <c r="H525" s="268">
        <v>2858</v>
      </c>
      <c r="I525" s="268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7346</v>
      </c>
      <c r="C526" s="220">
        <v>6093</v>
      </c>
      <c r="D526" s="220">
        <v>81</v>
      </c>
      <c r="E526" s="220">
        <v>17</v>
      </c>
      <c r="F526" s="268">
        <v>2340</v>
      </c>
      <c r="G526" s="220">
        <f t="shared" si="67"/>
        <v>865103</v>
      </c>
      <c r="H526" s="268">
        <v>3476</v>
      </c>
      <c r="I526" s="268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3598</v>
      </c>
      <c r="C527" s="220">
        <v>6252</v>
      </c>
      <c r="D527" s="220">
        <v>85</v>
      </c>
      <c r="E527" s="220">
        <v>16</v>
      </c>
      <c r="F527" s="268">
        <v>1844</v>
      </c>
      <c r="G527" s="220">
        <f t="shared" si="67"/>
        <v>866947</v>
      </c>
      <c r="H527" s="268">
        <v>2999</v>
      </c>
      <c r="I527" s="268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9733</v>
      </c>
      <c r="C528" s="220">
        <v>6135</v>
      </c>
      <c r="D528" s="220">
        <v>103</v>
      </c>
      <c r="E528" s="220">
        <v>22</v>
      </c>
      <c r="F528" s="268">
        <v>1562</v>
      </c>
      <c r="G528" s="220">
        <f t="shared" si="67"/>
        <v>868509</v>
      </c>
      <c r="H528" s="268">
        <v>2517</v>
      </c>
      <c r="I528" s="268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5026</v>
      </c>
      <c r="C529" s="220">
        <v>5293</v>
      </c>
      <c r="D529" s="220">
        <v>86</v>
      </c>
      <c r="E529" s="220">
        <v>23</v>
      </c>
      <c r="F529" s="268">
        <v>1582</v>
      </c>
      <c r="G529" s="220">
        <f t="shared" si="67"/>
        <v>870091</v>
      </c>
      <c r="H529" s="268">
        <v>2653</v>
      </c>
      <c r="I529" s="268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9205</v>
      </c>
      <c r="C530" s="220">
        <v>4179</v>
      </c>
      <c r="D530" s="220">
        <v>42</v>
      </c>
      <c r="E530" s="220">
        <v>16</v>
      </c>
      <c r="F530" s="268">
        <v>1018</v>
      </c>
      <c r="G530" s="220">
        <f t="shared" si="67"/>
        <v>871109</v>
      </c>
      <c r="H530" s="268">
        <v>1687</v>
      </c>
      <c r="I530" s="268">
        <v>16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1304</v>
      </c>
      <c r="C531" s="220">
        <v>2099</v>
      </c>
      <c r="D531" s="220">
        <v>33</v>
      </c>
      <c r="E531" s="220">
        <v>6</v>
      </c>
      <c r="F531" s="268">
        <v>560</v>
      </c>
      <c r="G531" s="220">
        <f t="shared" si="67"/>
        <v>871669</v>
      </c>
      <c r="H531" s="268">
        <v>842</v>
      </c>
      <c r="I531" s="268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6521</v>
      </c>
      <c r="C532" s="220">
        <v>5217</v>
      </c>
      <c r="D532" s="220">
        <v>83</v>
      </c>
      <c r="E532" s="220">
        <v>22</v>
      </c>
      <c r="F532" s="268">
        <v>1163</v>
      </c>
      <c r="G532" s="220">
        <f t="shared" si="67"/>
        <v>872832</v>
      </c>
      <c r="H532" s="268">
        <v>1799</v>
      </c>
      <c r="I532" s="268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4730</v>
      </c>
      <c r="C533" s="220">
        <v>8209</v>
      </c>
      <c r="D533" s="220">
        <v>132</v>
      </c>
      <c r="E533" s="220">
        <v>22</v>
      </c>
      <c r="F533" s="268">
        <v>2089</v>
      </c>
      <c r="G533" s="220">
        <f t="shared" si="67"/>
        <v>874921</v>
      </c>
      <c r="H533" s="268">
        <v>3257</v>
      </c>
      <c r="I533" s="268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1461</v>
      </c>
      <c r="C534" s="220">
        <v>6731</v>
      </c>
      <c r="D534" s="220">
        <v>156</v>
      </c>
      <c r="E534" s="220">
        <v>40</v>
      </c>
      <c r="F534" s="268">
        <v>1745</v>
      </c>
      <c r="G534" s="220">
        <f t="shared" si="67"/>
        <v>876666</v>
      </c>
      <c r="H534" s="268">
        <v>2890</v>
      </c>
      <c r="I534" s="268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7898</v>
      </c>
      <c r="C535" s="220">
        <v>6437</v>
      </c>
      <c r="D535" s="220">
        <v>158</v>
      </c>
      <c r="E535" s="220">
        <v>38</v>
      </c>
      <c r="F535" s="268">
        <v>1707</v>
      </c>
      <c r="G535" s="220">
        <f t="shared" si="67"/>
        <v>878373</v>
      </c>
      <c r="H535" s="268">
        <v>3203</v>
      </c>
      <c r="I535" s="268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3993</v>
      </c>
      <c r="C536" s="220">
        <v>6095</v>
      </c>
      <c r="D536" s="220">
        <v>146</v>
      </c>
      <c r="E536" s="220">
        <v>44</v>
      </c>
      <c r="F536" s="268">
        <v>1793</v>
      </c>
      <c r="G536" s="220">
        <f t="shared" si="67"/>
        <v>880166</v>
      </c>
      <c r="H536" s="268">
        <v>2936</v>
      </c>
      <c r="I536" s="268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8514</v>
      </c>
      <c r="C537" s="220">
        <v>4521</v>
      </c>
      <c r="D537" s="220">
        <v>119</v>
      </c>
      <c r="E537" s="220">
        <v>44</v>
      </c>
      <c r="F537" s="268">
        <v>975</v>
      </c>
      <c r="G537" s="220">
        <f t="shared" si="67"/>
        <v>881141</v>
      </c>
      <c r="H537" s="268">
        <v>1392</v>
      </c>
      <c r="I537" s="268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2909</v>
      </c>
      <c r="C538" s="220">
        <v>4395</v>
      </c>
      <c r="D538" s="220">
        <v>132</v>
      </c>
      <c r="E538" s="220">
        <v>45</v>
      </c>
      <c r="F538" s="268">
        <v>1077</v>
      </c>
      <c r="G538" s="220">
        <f t="shared" si="67"/>
        <v>882218</v>
      </c>
      <c r="H538" s="268">
        <v>1534</v>
      </c>
      <c r="I538" s="268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30786</v>
      </c>
      <c r="C539" s="220">
        <v>7877</v>
      </c>
      <c r="D539" s="220">
        <v>263</v>
      </c>
      <c r="E539" s="220">
        <v>66</v>
      </c>
      <c r="F539" s="268">
        <v>1901</v>
      </c>
      <c r="G539" s="220">
        <f t="shared" si="67"/>
        <v>884119</v>
      </c>
      <c r="H539" s="268">
        <v>3245</v>
      </c>
      <c r="I539" s="268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8317</v>
      </c>
      <c r="C540" s="220">
        <v>7531</v>
      </c>
      <c r="D540" s="220">
        <v>269</v>
      </c>
      <c r="E540" s="220">
        <v>67</v>
      </c>
      <c r="F540" s="268">
        <v>1884</v>
      </c>
      <c r="G540" s="220">
        <f t="shared" ref="G540:G603" si="84">F540+G539</f>
        <v>886003</v>
      </c>
      <c r="H540" s="268">
        <v>3126</v>
      </c>
      <c r="I540" s="268">
        <v>71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5875</v>
      </c>
      <c r="C541" s="220">
        <v>7558</v>
      </c>
      <c r="D541" s="220">
        <v>311</v>
      </c>
      <c r="E541" s="220">
        <v>75</v>
      </c>
      <c r="F541" s="268">
        <v>2005</v>
      </c>
      <c r="G541" s="220">
        <f t="shared" si="84"/>
        <v>888008</v>
      </c>
      <c r="H541" s="268">
        <v>3255</v>
      </c>
      <c r="I541" s="268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3295</v>
      </c>
      <c r="C542" s="220">
        <v>7420</v>
      </c>
      <c r="D542" s="220">
        <v>324</v>
      </c>
      <c r="E542" s="220">
        <v>68</v>
      </c>
      <c r="F542" s="268">
        <v>1887</v>
      </c>
      <c r="G542" s="220">
        <f t="shared" si="84"/>
        <v>889895</v>
      </c>
      <c r="H542" s="268">
        <v>3386</v>
      </c>
      <c r="I542" s="268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60836</v>
      </c>
      <c r="C543" s="220">
        <v>7541</v>
      </c>
      <c r="D543" s="220">
        <v>316</v>
      </c>
      <c r="E543" s="220">
        <v>67</v>
      </c>
      <c r="F543" s="268">
        <v>1928</v>
      </c>
      <c r="G543" s="220">
        <f t="shared" si="84"/>
        <v>891823</v>
      </c>
      <c r="H543" s="268">
        <v>3182</v>
      </c>
      <c r="I543" s="268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5836</v>
      </c>
      <c r="C544" s="220">
        <v>5000</v>
      </c>
      <c r="D544" s="220">
        <v>233</v>
      </c>
      <c r="E544" s="220">
        <v>46</v>
      </c>
      <c r="F544" s="268">
        <v>1159</v>
      </c>
      <c r="G544" s="220">
        <f t="shared" si="84"/>
        <v>892982</v>
      </c>
      <c r="H544" s="268">
        <v>1852</v>
      </c>
      <c r="I544" s="268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70708</v>
      </c>
      <c r="C545" s="220">
        <v>4872</v>
      </c>
      <c r="D545" s="220">
        <v>245</v>
      </c>
      <c r="E545" s="220">
        <v>35</v>
      </c>
      <c r="F545" s="268">
        <v>1054</v>
      </c>
      <c r="G545" s="220">
        <f t="shared" si="84"/>
        <v>894036</v>
      </c>
      <c r="H545" s="268">
        <v>1626</v>
      </c>
      <c r="I545" s="268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80535</v>
      </c>
      <c r="C546" s="220">
        <v>9827</v>
      </c>
      <c r="D546" s="220">
        <v>518</v>
      </c>
      <c r="E546" s="220">
        <v>95</v>
      </c>
      <c r="F546" s="268">
        <v>2449</v>
      </c>
      <c r="G546" s="220">
        <f t="shared" si="84"/>
        <v>896485</v>
      </c>
      <c r="H546" s="268">
        <v>4207</v>
      </c>
      <c r="I546" s="268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9505</v>
      </c>
      <c r="C547" s="220">
        <v>8970</v>
      </c>
      <c r="D547" s="220">
        <v>514</v>
      </c>
      <c r="E547" s="220">
        <v>95</v>
      </c>
      <c r="F547" s="268">
        <v>2365</v>
      </c>
      <c r="G547" s="220">
        <f t="shared" si="84"/>
        <v>898850</v>
      </c>
      <c r="H547" s="268">
        <v>3868</v>
      </c>
      <c r="I547" s="268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9094</v>
      </c>
      <c r="C548" s="220">
        <v>9589</v>
      </c>
      <c r="D548" s="220">
        <v>591</v>
      </c>
      <c r="E548" s="220">
        <v>89</v>
      </c>
      <c r="F548" s="268">
        <v>2238</v>
      </c>
      <c r="G548" s="220">
        <f t="shared" si="84"/>
        <v>901088</v>
      </c>
      <c r="H548" s="268">
        <v>3578</v>
      </c>
      <c r="I548" s="268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8784</v>
      </c>
      <c r="C549" s="220">
        <v>9690</v>
      </c>
      <c r="D549" s="220">
        <v>591</v>
      </c>
      <c r="E549" s="220">
        <v>114</v>
      </c>
      <c r="F549" s="268">
        <v>2461</v>
      </c>
      <c r="G549" s="220">
        <f t="shared" si="84"/>
        <v>903549</v>
      </c>
      <c r="H549" s="268">
        <v>4607</v>
      </c>
      <c r="I549" s="268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8045</v>
      </c>
      <c r="C550" s="220">
        <v>9261</v>
      </c>
      <c r="D550" s="220">
        <v>508</v>
      </c>
      <c r="E550" s="220">
        <v>103</v>
      </c>
      <c r="F550" s="268">
        <v>2408</v>
      </c>
      <c r="G550" s="220">
        <f t="shared" si="84"/>
        <v>905957</v>
      </c>
      <c r="H550" s="268">
        <v>4138</v>
      </c>
      <c r="I550" s="268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4031</v>
      </c>
      <c r="C551" s="220">
        <v>5986</v>
      </c>
      <c r="D551" s="220">
        <v>385</v>
      </c>
      <c r="E551" s="220">
        <v>80</v>
      </c>
      <c r="F551" s="268">
        <v>1272</v>
      </c>
      <c r="G551" s="220">
        <f t="shared" si="84"/>
        <v>907229</v>
      </c>
      <c r="H551" s="268">
        <v>2002</v>
      </c>
      <c r="I551" s="268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9879</v>
      </c>
      <c r="C552" s="220">
        <v>5848</v>
      </c>
      <c r="D552" s="220">
        <v>407</v>
      </c>
      <c r="E552" s="220">
        <v>76</v>
      </c>
      <c r="F552" s="268">
        <v>1419</v>
      </c>
      <c r="G552" s="220">
        <f t="shared" si="84"/>
        <v>908648</v>
      </c>
      <c r="H552" s="268">
        <v>2082</v>
      </c>
      <c r="I552" s="268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1486</v>
      </c>
      <c r="C553" s="220">
        <v>11607</v>
      </c>
      <c r="D553" s="220">
        <v>718</v>
      </c>
      <c r="E553" s="220">
        <v>137</v>
      </c>
      <c r="F553" s="268">
        <v>2987</v>
      </c>
      <c r="G553" s="220">
        <f t="shared" si="84"/>
        <v>911635</v>
      </c>
      <c r="H553" s="268">
        <v>5168</v>
      </c>
      <c r="I553" s="268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1996</v>
      </c>
      <c r="C554" s="220">
        <v>10510</v>
      </c>
      <c r="D554" s="220">
        <v>764</v>
      </c>
      <c r="E554" s="220">
        <v>142</v>
      </c>
      <c r="F554" s="268">
        <v>3131</v>
      </c>
      <c r="G554" s="220">
        <f t="shared" si="84"/>
        <v>914766</v>
      </c>
      <c r="H554" s="268">
        <v>5073</v>
      </c>
      <c r="I554" s="268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2552</v>
      </c>
      <c r="C555" s="220">
        <v>10556</v>
      </c>
      <c r="D555" s="220">
        <v>830</v>
      </c>
      <c r="E555" s="220">
        <v>162</v>
      </c>
      <c r="F555" s="268">
        <v>3064</v>
      </c>
      <c r="G555" s="220">
        <f t="shared" si="84"/>
        <v>917830</v>
      </c>
      <c r="H555" s="268">
        <v>5084</v>
      </c>
      <c r="I555" s="268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3505</v>
      </c>
      <c r="C556" s="220">
        <v>10953</v>
      </c>
      <c r="D556" s="220">
        <v>908</v>
      </c>
      <c r="E556" s="220">
        <v>153</v>
      </c>
      <c r="F556" s="268">
        <v>3155</v>
      </c>
      <c r="G556" s="220">
        <f t="shared" si="84"/>
        <v>920985</v>
      </c>
      <c r="H556" s="268">
        <v>5745</v>
      </c>
      <c r="I556" s="268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3940</v>
      </c>
      <c r="C557" s="220">
        <v>10435</v>
      </c>
      <c r="D557" s="220">
        <v>793</v>
      </c>
      <c r="E557" s="220">
        <v>88</v>
      </c>
      <c r="F557" s="268">
        <v>2232</v>
      </c>
      <c r="G557" s="220">
        <f t="shared" si="84"/>
        <v>923217</v>
      </c>
      <c r="H557" s="268">
        <v>3997</v>
      </c>
      <c r="I557" s="268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1429</v>
      </c>
      <c r="C558" s="220">
        <v>7489</v>
      </c>
      <c r="D558" s="220">
        <v>632</v>
      </c>
      <c r="E558" s="220">
        <v>102</v>
      </c>
      <c r="F558" s="268">
        <v>1799</v>
      </c>
      <c r="G558" s="220">
        <f t="shared" si="84"/>
        <v>925016</v>
      </c>
      <c r="H558" s="268">
        <v>2773</v>
      </c>
      <c r="I558" s="268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8319</v>
      </c>
      <c r="C559" s="220">
        <v>6890</v>
      </c>
      <c r="D559" s="220">
        <v>572</v>
      </c>
      <c r="E559" s="220">
        <v>121</v>
      </c>
      <c r="F559" s="268">
        <v>1908</v>
      </c>
      <c r="G559" s="220">
        <f t="shared" si="84"/>
        <v>926924</v>
      </c>
      <c r="H559" s="268">
        <v>3105</v>
      </c>
      <c r="I559" s="268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3074</v>
      </c>
      <c r="C560" s="220">
        <v>14755</v>
      </c>
      <c r="D560" s="220">
        <v>1235</v>
      </c>
      <c r="E560" s="220">
        <v>179</v>
      </c>
      <c r="F560" s="268">
        <v>3621</v>
      </c>
      <c r="G560" s="220">
        <f t="shared" si="84"/>
        <v>930545</v>
      </c>
      <c r="H560" s="268">
        <v>6770</v>
      </c>
      <c r="I560" s="268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6914</v>
      </c>
      <c r="C561" s="220">
        <v>13840</v>
      </c>
      <c r="D561" s="220">
        <v>1146</v>
      </c>
      <c r="E561" s="220">
        <v>181</v>
      </c>
      <c r="F561" s="268">
        <v>3451</v>
      </c>
      <c r="G561" s="220">
        <f t="shared" si="84"/>
        <v>933996</v>
      </c>
      <c r="H561" s="268">
        <v>6310</v>
      </c>
      <c r="I561" s="268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9932</v>
      </c>
      <c r="C562" s="220">
        <v>13018</v>
      </c>
      <c r="D562" s="220">
        <v>1140</v>
      </c>
      <c r="E562" s="220">
        <v>176</v>
      </c>
      <c r="F562" s="268">
        <v>3341</v>
      </c>
      <c r="G562" s="220">
        <f t="shared" si="84"/>
        <v>937337</v>
      </c>
      <c r="H562" s="268">
        <v>6164</v>
      </c>
      <c r="I562" s="268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3085</v>
      </c>
      <c r="C563" s="220">
        <v>13153</v>
      </c>
      <c r="D563" s="220">
        <v>1092</v>
      </c>
      <c r="E563" s="220">
        <v>171</v>
      </c>
      <c r="F563" s="268">
        <v>3348</v>
      </c>
      <c r="G563" s="220">
        <f t="shared" si="84"/>
        <v>940685</v>
      </c>
      <c r="H563" s="268">
        <v>6773</v>
      </c>
      <c r="I563" s="268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5824</v>
      </c>
      <c r="C564" s="220">
        <v>12739</v>
      </c>
      <c r="D564" s="220">
        <v>1137</v>
      </c>
      <c r="E564" s="220">
        <v>149</v>
      </c>
      <c r="F564" s="268">
        <v>3124</v>
      </c>
      <c r="G564" s="220">
        <f t="shared" si="84"/>
        <v>943809</v>
      </c>
      <c r="H564" s="268">
        <v>6391</v>
      </c>
      <c r="I564" s="268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3836</v>
      </c>
      <c r="C565" s="220">
        <v>8012</v>
      </c>
      <c r="D565" s="220">
        <v>678</v>
      </c>
      <c r="E565" s="220">
        <v>106</v>
      </c>
      <c r="F565" s="268">
        <v>1820</v>
      </c>
      <c r="G565" s="220">
        <f t="shared" si="84"/>
        <v>945629</v>
      </c>
      <c r="H565" s="268">
        <v>3579</v>
      </c>
      <c r="I565" s="268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1667</v>
      </c>
      <c r="C566" s="220">
        <v>7831</v>
      </c>
      <c r="D566" s="220">
        <v>652</v>
      </c>
      <c r="E566" s="220">
        <v>96</v>
      </c>
      <c r="F566" s="268">
        <v>1589</v>
      </c>
      <c r="G566" s="220">
        <f t="shared" si="84"/>
        <v>947218</v>
      </c>
      <c r="H566" s="268">
        <v>3245</v>
      </c>
      <c r="I566" s="268">
        <v>100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8112</v>
      </c>
      <c r="C567" s="220">
        <v>16445</v>
      </c>
      <c r="D567" s="220">
        <v>1422</v>
      </c>
      <c r="E567" s="220">
        <v>201</v>
      </c>
      <c r="F567" s="268">
        <v>3874</v>
      </c>
      <c r="G567" s="220">
        <f t="shared" si="84"/>
        <v>951092</v>
      </c>
      <c r="H567" s="268">
        <v>8814</v>
      </c>
      <c r="I567" s="268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3636</v>
      </c>
      <c r="C568" s="220">
        <v>15524</v>
      </c>
      <c r="D568" s="220">
        <v>1338</v>
      </c>
      <c r="E568" s="220">
        <v>199</v>
      </c>
      <c r="F568" s="268">
        <v>3866</v>
      </c>
      <c r="G568" s="220">
        <f t="shared" si="84"/>
        <v>954958</v>
      </c>
      <c r="H568" s="268">
        <v>8117</v>
      </c>
      <c r="I568" s="268">
        <v>203</v>
      </c>
      <c r="J568" s="118"/>
      <c r="K568" s="118"/>
      <c r="L568" s="268">
        <v>54525</v>
      </c>
      <c r="M568" s="268">
        <v>1514</v>
      </c>
      <c r="N568" s="220">
        <v>12967</v>
      </c>
      <c r="O568" s="220">
        <v>33</v>
      </c>
      <c r="P568" s="220">
        <f t="shared" si="82"/>
        <v>41558</v>
      </c>
      <c r="Q568" s="220">
        <f t="shared" si="82"/>
        <v>1481</v>
      </c>
      <c r="R568" s="220">
        <f t="shared" si="80"/>
        <v>2.9825267171566999E-2</v>
      </c>
      <c r="S568" s="220">
        <f t="shared" si="81"/>
        <v>2.1533161068044791E-3</v>
      </c>
      <c r="T568" s="220">
        <f t="shared" si="77"/>
        <v>3.6526069254400641E-2</v>
      </c>
      <c r="U568" s="220">
        <f t="shared" ref="U568:U636" si="86">AVERAGE(L562:L568)</f>
        <v>40837.857142857145</v>
      </c>
      <c r="V568" s="220">
        <f t="shared" si="83"/>
        <v>32876.714285714283</v>
      </c>
      <c r="W568" s="220">
        <f t="shared" ref="W568:W631" si="87">AVERAGE(N562:N568)</f>
        <v>7961.1428571428569</v>
      </c>
      <c r="X568" s="220">
        <f t="shared" ref="X568:X631" si="88">AVERAGE(Q562:Q568)</f>
        <v>1200.8571428571429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8435</v>
      </c>
      <c r="C569" s="220">
        <v>14799</v>
      </c>
      <c r="D569" s="220">
        <v>1334</v>
      </c>
      <c r="E569" s="220">
        <v>193</v>
      </c>
      <c r="F569" s="268">
        <v>3771</v>
      </c>
      <c r="G569" s="220">
        <f t="shared" si="84"/>
        <v>958729</v>
      </c>
      <c r="H569" s="268">
        <v>8135</v>
      </c>
      <c r="I569" s="268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8909621570515E-2</v>
      </c>
      <c r="S569" s="220">
        <f t="shared" si="81"/>
        <v>2.1414779708618572E-3</v>
      </c>
      <c r="T569" s="220">
        <f t="shared" si="77"/>
        <v>3.6629537725529585E-2</v>
      </c>
      <c r="U569" s="220">
        <f t="shared" si="86"/>
        <v>41702.428571428572</v>
      </c>
      <c r="V569" s="220">
        <f t="shared" si="83"/>
        <v>33563.857142857145</v>
      </c>
      <c r="W569" s="220">
        <f t="shared" si="87"/>
        <v>8138.5714285714284</v>
      </c>
      <c r="X569" s="220">
        <f t="shared" si="88"/>
        <v>1229.4285714285713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6924</v>
      </c>
      <c r="C570" s="220">
        <v>18489</v>
      </c>
      <c r="D570" s="220">
        <v>1385</v>
      </c>
      <c r="E570" s="220">
        <v>160</v>
      </c>
      <c r="F570" s="268">
        <v>3968</v>
      </c>
      <c r="G570" s="220">
        <f t="shared" si="84"/>
        <v>962697</v>
      </c>
      <c r="H570" s="268">
        <v>9308</v>
      </c>
      <c r="I570" s="268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7207182801524E-2</v>
      </c>
      <c r="S570" s="220">
        <f t="shared" si="81"/>
        <v>2.3701191979655033E-3</v>
      </c>
      <c r="T570" s="220">
        <f t="shared" si="77"/>
        <v>3.5430152494737799E-2</v>
      </c>
      <c r="U570" s="220">
        <f t="shared" si="86"/>
        <v>44296.285714285717</v>
      </c>
      <c r="V570" s="220">
        <f t="shared" si="83"/>
        <v>36038.714285714283</v>
      </c>
      <c r="W570" s="220">
        <f t="shared" si="87"/>
        <v>8257.5714285714294</v>
      </c>
      <c r="X570" s="220">
        <f t="shared" si="88"/>
        <v>1276.8571428571429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1551</v>
      </c>
      <c r="C571" s="220">
        <v>14627</v>
      </c>
      <c r="D571" s="220">
        <v>1191</v>
      </c>
      <c r="E571" s="220">
        <v>161</v>
      </c>
      <c r="F571" s="268">
        <v>3744</v>
      </c>
      <c r="G571" s="220">
        <f t="shared" si="84"/>
        <v>966441</v>
      </c>
      <c r="H571" s="268">
        <v>8529</v>
      </c>
      <c r="I571" s="268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6784923233003E-2</v>
      </c>
      <c r="S571" s="220">
        <f t="shared" si="81"/>
        <v>2.3752151462994838E-3</v>
      </c>
      <c r="T571" s="220">
        <f t="shared" si="77"/>
        <v>3.4802864757085723E-2</v>
      </c>
      <c r="U571" s="220">
        <f t="shared" si="86"/>
        <v>45341.285714285717</v>
      </c>
      <c r="V571" s="220">
        <f t="shared" si="83"/>
        <v>37041.285714285717</v>
      </c>
      <c r="W571" s="220">
        <f t="shared" si="87"/>
        <v>8300</v>
      </c>
      <c r="X571" s="220">
        <f t="shared" si="88"/>
        <v>1289.1428571428571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9891</v>
      </c>
      <c r="C572" s="220">
        <v>8340</v>
      </c>
      <c r="D572" s="220">
        <v>779</v>
      </c>
      <c r="E572" s="220">
        <v>136</v>
      </c>
      <c r="F572" s="268">
        <v>2296</v>
      </c>
      <c r="G572" s="220">
        <f t="shared" si="84"/>
        <v>968737</v>
      </c>
      <c r="H572" s="268">
        <v>5186</v>
      </c>
      <c r="I572" s="268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779944420894E-2</v>
      </c>
      <c r="S572" s="220">
        <f t="shared" si="81"/>
        <v>2.4379775087990385E-3</v>
      </c>
      <c r="T572" s="220">
        <f t="shared" si="77"/>
        <v>3.5089539620321269E-2</v>
      </c>
      <c r="U572" s="220">
        <f t="shared" si="86"/>
        <v>45495</v>
      </c>
      <c r="V572" s="220">
        <f t="shared" si="83"/>
        <v>37174.285714285717</v>
      </c>
      <c r="W572" s="220">
        <f t="shared" si="87"/>
        <v>8320.7142857142862</v>
      </c>
      <c r="X572" s="220">
        <f t="shared" si="88"/>
        <v>1304.4285714285713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8020</v>
      </c>
      <c r="C573" s="220">
        <v>8129</v>
      </c>
      <c r="D573" s="220">
        <v>779</v>
      </c>
      <c r="E573" s="220">
        <v>128</v>
      </c>
      <c r="F573" s="268">
        <v>2206</v>
      </c>
      <c r="G573" s="220">
        <f t="shared" si="84"/>
        <v>970943</v>
      </c>
      <c r="H573" s="268">
        <v>5124</v>
      </c>
      <c r="I573" s="268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4003165796856E-2</v>
      </c>
      <c r="S573" s="220">
        <f t="shared" si="81"/>
        <v>2.4828145320654653E-3</v>
      </c>
      <c r="T573" s="220">
        <f t="shared" si="77"/>
        <v>3.5673599458103056E-2</v>
      </c>
      <c r="U573" s="220">
        <f t="shared" si="86"/>
        <v>45576.428571428572</v>
      </c>
      <c r="V573" s="220">
        <f t="shared" si="83"/>
        <v>37118.285714285717</v>
      </c>
      <c r="W573" s="220">
        <f t="shared" si="87"/>
        <v>8458.1428571428569</v>
      </c>
      <c r="X573" s="220">
        <f t="shared" si="88"/>
        <v>1324.1428571428571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8010</v>
      </c>
      <c r="C574" s="220">
        <v>19990</v>
      </c>
      <c r="D574" s="220">
        <v>1584</v>
      </c>
      <c r="E574" s="220">
        <v>216</v>
      </c>
      <c r="F574" s="268">
        <v>3918</v>
      </c>
      <c r="G574" s="220">
        <f t="shared" si="84"/>
        <v>974861</v>
      </c>
      <c r="H574" s="268">
        <v>9469</v>
      </c>
      <c r="I574" s="268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9734254290485E-2</v>
      </c>
      <c r="S574" s="220">
        <f t="shared" si="81"/>
        <v>2.43971098808295E-3</v>
      </c>
      <c r="T574" s="220">
        <f t="shared" si="77"/>
        <v>3.4909772743211269E-2</v>
      </c>
      <c r="U574" s="220">
        <f t="shared" si="86"/>
        <v>47838.428571428572</v>
      </c>
      <c r="V574" s="220">
        <f t="shared" si="83"/>
        <v>38703.857142857145</v>
      </c>
      <c r="W574" s="220">
        <f t="shared" si="87"/>
        <v>9134.5714285714294</v>
      </c>
      <c r="X574" s="220">
        <f t="shared" si="88"/>
        <v>1351.142857142857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7069</v>
      </c>
      <c r="C575" s="220">
        <v>19059</v>
      </c>
      <c r="D575" s="220">
        <v>1579</v>
      </c>
      <c r="E575" s="220">
        <v>233</v>
      </c>
      <c r="F575" s="268">
        <v>3947</v>
      </c>
      <c r="G575" s="220">
        <f t="shared" si="84"/>
        <v>978808</v>
      </c>
      <c r="H575" s="268">
        <v>9559</v>
      </c>
      <c r="I575" s="268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6021</v>
      </c>
      <c r="C576" s="220">
        <v>18952</v>
      </c>
      <c r="D576" s="220">
        <v>1504</v>
      </c>
      <c r="E576" s="220">
        <v>204</v>
      </c>
      <c r="F576" s="268">
        <v>4109</v>
      </c>
      <c r="G576" s="220">
        <f t="shared" si="84"/>
        <v>982917</v>
      </c>
      <c r="H576" s="268">
        <v>9977</v>
      </c>
      <c r="I576" s="268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3967</v>
      </c>
      <c r="C577" s="220">
        <v>17946</v>
      </c>
      <c r="D577" s="220">
        <v>1460</v>
      </c>
      <c r="E577" s="220">
        <v>183</v>
      </c>
      <c r="F577" s="268">
        <v>3790</v>
      </c>
      <c r="G577" s="220">
        <f t="shared" si="84"/>
        <v>986707</v>
      </c>
      <c r="H577" s="268">
        <v>9216</v>
      </c>
      <c r="I577" s="268">
        <v>189</v>
      </c>
      <c r="J577" s="118"/>
      <c r="K577" s="118"/>
      <c r="L577" s="268">
        <v>69030</v>
      </c>
      <c r="M577" s="268">
        <v>1691</v>
      </c>
      <c r="N577" s="220">
        <v>13345</v>
      </c>
      <c r="O577" s="220">
        <v>41</v>
      </c>
      <c r="P577" s="220">
        <f t="shared" si="82"/>
        <v>55685</v>
      </c>
      <c r="Q577" s="220">
        <f t="shared" si="82"/>
        <v>1650</v>
      </c>
      <c r="R577" s="220">
        <f t="shared" si="80"/>
        <v>2.8002201189847149E-2</v>
      </c>
      <c r="S577" s="220">
        <f t="shared" si="81"/>
        <v>2.3323376570236099E-3</v>
      </c>
      <c r="T577" s="220">
        <f t="shared" si="77"/>
        <v>3.4448859354661916E-2</v>
      </c>
      <c r="U577" s="220">
        <f t="shared" si="86"/>
        <v>52179.571428571428</v>
      </c>
      <c r="V577" s="220">
        <f t="shared" si="83"/>
        <v>41705.714285714283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70749</v>
      </c>
      <c r="C578" s="220">
        <v>16782</v>
      </c>
      <c r="D578" s="220">
        <v>1379</v>
      </c>
      <c r="E578" s="220">
        <v>174</v>
      </c>
      <c r="F578" s="268">
        <v>3936</v>
      </c>
      <c r="G578" s="220">
        <f t="shared" si="84"/>
        <v>990643</v>
      </c>
      <c r="H578" s="268">
        <v>9930</v>
      </c>
      <c r="I578" s="268">
        <v>179</v>
      </c>
      <c r="J578" s="118"/>
      <c r="K578" s="118"/>
      <c r="L578" s="268">
        <v>54695</v>
      </c>
      <c r="M578" s="268">
        <v>1616</v>
      </c>
      <c r="N578" s="220">
        <v>12297</v>
      </c>
      <c r="O578" s="220">
        <v>24</v>
      </c>
      <c r="P578" s="220">
        <f t="shared" si="82"/>
        <v>42398</v>
      </c>
      <c r="Q578" s="220">
        <f t="shared" si="82"/>
        <v>1592</v>
      </c>
      <c r="R578" s="220">
        <f t="shared" si="80"/>
        <v>2.8048944106045564E-2</v>
      </c>
      <c r="S578" s="220">
        <f t="shared" si="81"/>
        <v>2.3249575248144505E-3</v>
      </c>
      <c r="T578" s="220">
        <f t="shared" si="77"/>
        <v>3.4889211213734207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2857142857142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1560</v>
      </c>
      <c r="C579" s="220">
        <v>10811</v>
      </c>
      <c r="D579" s="220">
        <v>926</v>
      </c>
      <c r="E579" s="220">
        <v>124</v>
      </c>
      <c r="F579" s="268">
        <v>2389</v>
      </c>
      <c r="G579" s="220">
        <f t="shared" si="84"/>
        <v>993032</v>
      </c>
      <c r="H579" s="268">
        <v>5337</v>
      </c>
      <c r="I579" s="268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1373980203483E-2</v>
      </c>
      <c r="S579" s="220">
        <f t="shared" si="81"/>
        <v>2.2343926459337696E-3</v>
      </c>
      <c r="T579" s="220">
        <f t="shared" si="77"/>
        <v>3.5342583826229186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7.8571428571429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8740</v>
      </c>
      <c r="C580" s="220">
        <v>7180</v>
      </c>
      <c r="D580" s="220">
        <v>665</v>
      </c>
      <c r="E580" s="220">
        <v>100</v>
      </c>
      <c r="F580" s="268">
        <v>2206</v>
      </c>
      <c r="G580" s="220">
        <f t="shared" si="84"/>
        <v>995238</v>
      </c>
      <c r="H580" s="268">
        <v>5242</v>
      </c>
      <c r="I580" s="268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1774155596909E-2</v>
      </c>
      <c r="S580" s="220">
        <f t="shared" si="81"/>
        <v>2.3008064806049203E-3</v>
      </c>
      <c r="T580" s="220">
        <f t="shared" si="77"/>
        <v>3.530630577917898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4285714285713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10061</v>
      </c>
      <c r="C581" s="220">
        <v>21321</v>
      </c>
      <c r="D581" s="220">
        <v>1663</v>
      </c>
      <c r="E581" s="220">
        <v>214</v>
      </c>
      <c r="F581" s="268">
        <v>4661</v>
      </c>
      <c r="G581" s="220">
        <f t="shared" si="84"/>
        <v>999899</v>
      </c>
      <c r="H581" s="268">
        <v>11306</v>
      </c>
      <c r="I581" s="268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4809883169609E-2</v>
      </c>
      <c r="S581" s="220">
        <f t="shared" si="81"/>
        <v>2.3130739955789523E-3</v>
      </c>
      <c r="T581" s="220">
        <f t="shared" ref="T581:T587" si="90">((SUM(Q575:Q581))/(SUM(P575:P581)))</f>
        <v>3.5523569480883428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5.8571428571429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1998</v>
      </c>
      <c r="C582" s="220">
        <v>21937</v>
      </c>
      <c r="D582" s="220">
        <v>1875</v>
      </c>
      <c r="E582" s="220">
        <v>225</v>
      </c>
      <c r="F582" s="268">
        <v>4971</v>
      </c>
      <c r="G582" s="220">
        <f t="shared" si="84"/>
        <v>1004870</v>
      </c>
      <c r="H582" s="268">
        <v>10835</v>
      </c>
      <c r="I582" s="268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353736947688E-2</v>
      </c>
      <c r="S582" s="220">
        <f t="shared" si="81"/>
        <v>2.4868344060854299E-3</v>
      </c>
      <c r="T582" s="220">
        <f t="shared" si="90"/>
        <v>3.6374677602041515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1428571428571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5441</v>
      </c>
      <c r="C583" s="220">
        <v>23443</v>
      </c>
      <c r="D583" s="220">
        <v>1726</v>
      </c>
      <c r="E583" s="220">
        <v>249</v>
      </c>
      <c r="F583" s="268">
        <v>4676</v>
      </c>
      <c r="G583" s="220">
        <f t="shared" si="84"/>
        <v>1009546</v>
      </c>
      <c r="H583" s="268">
        <v>11035</v>
      </c>
      <c r="I583" s="268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37774272228766E-2</v>
      </c>
      <c r="S583" s="220">
        <f t="shared" si="81"/>
        <v>2.4657038680134425E-3</v>
      </c>
      <c r="T583" s="220">
        <f t="shared" si="90"/>
        <v>3.706774768134635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1.8571428571429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6508</v>
      </c>
      <c r="C584" s="220">
        <v>21067</v>
      </c>
      <c r="D584" s="220">
        <v>1632</v>
      </c>
      <c r="E584" s="220">
        <v>219</v>
      </c>
      <c r="F584" s="268">
        <v>4491</v>
      </c>
      <c r="G584" s="220">
        <f t="shared" si="84"/>
        <v>1014037</v>
      </c>
      <c r="H584" s="268">
        <v>10788</v>
      </c>
      <c r="I584" s="268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00593630492E-2</v>
      </c>
      <c r="S584" s="220">
        <f t="shared" si="81"/>
        <v>2.555677254472435E-3</v>
      </c>
      <c r="T584" s="220">
        <f t="shared" si="90"/>
        <v>3.7724307385270467E-2</v>
      </c>
      <c r="U584" s="220">
        <f t="shared" si="86"/>
        <v>58237.285714285717</v>
      </c>
      <c r="V584" s="220">
        <f t="shared" si="83"/>
        <v>41803.285714285717</v>
      </c>
      <c r="W584" s="220">
        <f t="shared" si="87"/>
        <v>16434</v>
      </c>
      <c r="X584" s="220">
        <f t="shared" si="88"/>
        <v>1577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8441</v>
      </c>
      <c r="C585" s="220">
        <v>21933</v>
      </c>
      <c r="D585" s="220">
        <v>1517</v>
      </c>
      <c r="E585" s="220">
        <v>210</v>
      </c>
      <c r="F585" s="268">
        <v>4906</v>
      </c>
      <c r="G585" s="220">
        <f t="shared" si="84"/>
        <v>1018943</v>
      </c>
      <c r="H585" s="268">
        <v>10381</v>
      </c>
      <c r="I585" s="268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3512</v>
      </c>
      <c r="C586" s="220">
        <v>15071</v>
      </c>
      <c r="D586" s="220">
        <v>1016</v>
      </c>
      <c r="E586" s="220">
        <v>166</v>
      </c>
      <c r="F586" s="268">
        <v>4896</v>
      </c>
      <c r="G586" s="220">
        <f t="shared" si="84"/>
        <v>1023839</v>
      </c>
      <c r="H586" s="268">
        <v>8104</v>
      </c>
      <c r="I586" s="268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9242</v>
      </c>
      <c r="C587" s="220">
        <v>15730</v>
      </c>
      <c r="D587" s="220">
        <v>870</v>
      </c>
      <c r="E587" s="220">
        <v>144</v>
      </c>
      <c r="F587" s="268">
        <v>3981</v>
      </c>
      <c r="G587" s="220">
        <f t="shared" si="84"/>
        <v>1027820</v>
      </c>
      <c r="H587" s="268">
        <v>7421</v>
      </c>
      <c r="I587" s="268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7486</v>
      </c>
      <c r="C588" s="220">
        <v>28244</v>
      </c>
      <c r="D588" s="220">
        <v>1924</v>
      </c>
      <c r="E588" s="220">
        <v>286</v>
      </c>
      <c r="F588" s="268">
        <v>5193</v>
      </c>
      <c r="G588" s="220">
        <f t="shared" si="84"/>
        <v>1033013</v>
      </c>
      <c r="H588" s="268">
        <v>12296</v>
      </c>
      <c r="I588" s="268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3482</v>
      </c>
      <c r="C589" s="220">
        <v>25996</v>
      </c>
      <c r="D589" s="220">
        <v>1830</v>
      </c>
      <c r="E589" s="220">
        <v>237</v>
      </c>
      <c r="F589" s="268">
        <v>4327</v>
      </c>
      <c r="G589" s="220">
        <f t="shared" si="84"/>
        <v>1037340</v>
      </c>
      <c r="H589" s="268">
        <v>10376</v>
      </c>
      <c r="I589" s="268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8681</v>
      </c>
      <c r="C590" s="220">
        <v>25199</v>
      </c>
      <c r="D590" s="220">
        <v>1660</v>
      </c>
      <c r="E590" s="220">
        <v>260</v>
      </c>
      <c r="F590" s="268">
        <v>5406</v>
      </c>
      <c r="G590" s="220">
        <f t="shared" si="84"/>
        <v>1042746</v>
      </c>
      <c r="H590" s="268">
        <v>12007</v>
      </c>
      <c r="I590" s="268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4055</v>
      </c>
      <c r="C591" s="220">
        <v>25374</v>
      </c>
      <c r="D591" s="220">
        <v>1831</v>
      </c>
      <c r="E591" s="220">
        <v>266</v>
      </c>
      <c r="F591" s="268">
        <v>5145</v>
      </c>
      <c r="G591" s="220">
        <f t="shared" si="84"/>
        <v>1047891</v>
      </c>
      <c r="H591" s="268">
        <v>12191</v>
      </c>
      <c r="I591" s="268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4780</v>
      </c>
      <c r="C592" s="220">
        <v>20725</v>
      </c>
      <c r="D592" s="220">
        <v>1703</v>
      </c>
      <c r="E592" s="220">
        <v>201</v>
      </c>
      <c r="F592" s="268">
        <v>4705</v>
      </c>
      <c r="G592" s="220">
        <f t="shared" si="84"/>
        <v>1052596</v>
      </c>
      <c r="H592" s="268">
        <v>9996</v>
      </c>
      <c r="I592" s="268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7322</v>
      </c>
      <c r="C593" s="220">
        <v>12542</v>
      </c>
      <c r="D593" s="220">
        <v>1031</v>
      </c>
      <c r="E593" s="220">
        <v>152</v>
      </c>
      <c r="F593" s="268">
        <v>2725</v>
      </c>
      <c r="G593" s="220">
        <f t="shared" si="84"/>
        <v>1055321</v>
      </c>
      <c r="H593" s="268">
        <v>6062</v>
      </c>
      <c r="I593" s="268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2038</v>
      </c>
      <c r="C594" s="220">
        <v>14716</v>
      </c>
      <c r="D594" s="220">
        <v>930</v>
      </c>
      <c r="E594" s="220">
        <v>167</v>
      </c>
      <c r="F594" s="268">
        <v>3651</v>
      </c>
      <c r="G594" s="220">
        <f t="shared" si="84"/>
        <v>1058972</v>
      </c>
      <c r="H594" s="268">
        <v>6721</v>
      </c>
      <c r="I594" s="268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701031</v>
      </c>
      <c r="C595" s="220">
        <v>18993</v>
      </c>
      <c r="D595" s="220">
        <v>907</v>
      </c>
      <c r="E595" s="220">
        <v>158</v>
      </c>
      <c r="F595" s="268">
        <v>2881</v>
      </c>
      <c r="G595" s="220">
        <f t="shared" si="84"/>
        <v>1061853</v>
      </c>
      <c r="H595" s="268">
        <v>6167</v>
      </c>
      <c r="I595" s="268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5710</v>
      </c>
      <c r="C596" s="220">
        <v>84679</v>
      </c>
      <c r="D596" s="220">
        <v>2587</v>
      </c>
      <c r="E596" s="220">
        <v>283</v>
      </c>
      <c r="F596" s="268">
        <v>7572</v>
      </c>
      <c r="G596" s="220">
        <f t="shared" si="84"/>
        <v>1069425</v>
      </c>
      <c r="H596" s="268">
        <v>12682</v>
      </c>
      <c r="I596" s="268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1133</v>
      </c>
      <c r="C597" s="220">
        <v>65423</v>
      </c>
      <c r="D597" s="220">
        <v>2319</v>
      </c>
      <c r="E597" s="220">
        <v>271</v>
      </c>
      <c r="F597" s="268">
        <v>6786</v>
      </c>
      <c r="G597" s="220">
        <f t="shared" si="84"/>
        <v>1076211</v>
      </c>
      <c r="H597" s="268">
        <v>12308</v>
      </c>
      <c r="I597" s="268">
        <v>275</v>
      </c>
      <c r="J597" s="118"/>
      <c r="K597" s="118"/>
      <c r="L597" s="268">
        <v>111634</v>
      </c>
      <c r="M597" s="268">
        <v>2557</v>
      </c>
      <c r="N597" s="220">
        <v>54254</v>
      </c>
      <c r="O597" s="220">
        <v>262</v>
      </c>
      <c r="P597" s="220">
        <f t="shared" si="93"/>
        <v>57380</v>
      </c>
      <c r="Q597" s="220">
        <f t="shared" si="93"/>
        <v>2295</v>
      </c>
      <c r="R597" s="220">
        <f t="shared" si="94"/>
        <v>2.3334319532064017E-2</v>
      </c>
      <c r="S597" s="220">
        <f t="shared" si="91"/>
        <v>4.0375319874893373E-3</v>
      </c>
      <c r="T597" s="220">
        <f t="shared" si="92"/>
        <v>3.9276881206227118E-2</v>
      </c>
      <c r="U597" s="220">
        <f t="shared" si="86"/>
        <v>77739.571428571435</v>
      </c>
      <c r="V597" s="220">
        <f t="shared" si="83"/>
        <v>42569.571428571428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7152</v>
      </c>
      <c r="C598" s="220">
        <v>56019</v>
      </c>
      <c r="D598" s="220">
        <v>2174</v>
      </c>
      <c r="E598" s="220">
        <v>285</v>
      </c>
      <c r="F598" s="268">
        <v>6123</v>
      </c>
      <c r="G598" s="220">
        <f t="shared" si="84"/>
        <v>1082334</v>
      </c>
      <c r="H598" s="268">
        <v>11148</v>
      </c>
      <c r="I598" s="268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5619479942E-2</v>
      </c>
      <c r="S598" s="220">
        <f t="shared" si="91"/>
        <v>4.3511316451254455E-3</v>
      </c>
      <c r="T598" s="220">
        <f t="shared" si="92"/>
        <v>4.0073475287410162E-2</v>
      </c>
      <c r="U598" s="220">
        <f t="shared" si="86"/>
        <v>79337.28571428571</v>
      </c>
      <c r="V598" s="220">
        <f t="shared" si="83"/>
        <v>42696.571428571428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8277</v>
      </c>
      <c r="C599" s="220">
        <v>41125</v>
      </c>
      <c r="D599" s="220">
        <v>1879</v>
      </c>
      <c r="E599" s="220">
        <v>234</v>
      </c>
      <c r="F599" s="268">
        <v>5613</v>
      </c>
      <c r="G599" s="220">
        <f t="shared" si="84"/>
        <v>1087947</v>
      </c>
      <c r="H599" s="268">
        <v>11269</v>
      </c>
      <c r="I599" s="268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631701861951E-2</v>
      </c>
      <c r="S599" s="220">
        <f t="shared" si="91"/>
        <v>4.381915328378767E-3</v>
      </c>
      <c r="T599" s="220">
        <f t="shared" si="92"/>
        <v>4.0004757751169615E-2</v>
      </c>
      <c r="U599" s="220">
        <f t="shared" si="86"/>
        <v>80990.28571428571</v>
      </c>
      <c r="V599" s="220">
        <f t="shared" si="83"/>
        <v>43237.714285714283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5249</v>
      </c>
      <c r="C600" s="220">
        <v>16972</v>
      </c>
      <c r="D600" s="220">
        <v>994</v>
      </c>
      <c r="E600" s="220">
        <v>131</v>
      </c>
      <c r="F600" s="268">
        <v>3034</v>
      </c>
      <c r="G600" s="220">
        <f t="shared" si="84"/>
        <v>1090981</v>
      </c>
      <c r="H600" s="268">
        <v>5483</v>
      </c>
      <c r="I600" s="268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74161707738E-2</v>
      </c>
      <c r="S600" s="220">
        <f t="shared" si="91"/>
        <v>4.4719023755785932E-3</v>
      </c>
      <c r="T600" s="220">
        <f t="shared" si="92"/>
        <v>3.9727031417138785E-2</v>
      </c>
      <c r="U600" s="220">
        <f t="shared" si="86"/>
        <v>80614.571428571435</v>
      </c>
      <c r="V600" s="220">
        <f t="shared" si="83"/>
        <v>43270.285714285717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1495</v>
      </c>
      <c r="C601" s="220">
        <v>16246</v>
      </c>
      <c r="D601" s="220">
        <v>1011</v>
      </c>
      <c r="E601" s="220">
        <v>157</v>
      </c>
      <c r="F601" s="268">
        <v>2865</v>
      </c>
      <c r="G601" s="220">
        <f t="shared" si="84"/>
        <v>1093846</v>
      </c>
      <c r="H601" s="268">
        <v>5518</v>
      </c>
      <c r="I601" s="268">
        <v>159</v>
      </c>
      <c r="J601" s="118"/>
      <c r="K601" s="118"/>
      <c r="L601" s="268">
        <v>34069</v>
      </c>
      <c r="M601" s="268">
        <v>1148</v>
      </c>
      <c r="N601" s="220">
        <v>12736</v>
      </c>
      <c r="O601" s="220">
        <v>65</v>
      </c>
      <c r="P601" s="220">
        <f t="shared" si="93"/>
        <v>21333</v>
      </c>
      <c r="Q601" s="220">
        <f t="shared" si="93"/>
        <v>1083</v>
      </c>
      <c r="R601" s="220">
        <f>((SUM(M595:M601))/(SUM(L595:L601)))</f>
        <v>2.3711724169884721E-2</v>
      </c>
      <c r="S601" s="220">
        <f t="shared" si="91"/>
        <v>4.5644923601954549E-3</v>
      </c>
      <c r="T601" s="220">
        <f t="shared" si="92"/>
        <v>3.9990504357115306E-2</v>
      </c>
      <c r="U601" s="220">
        <f t="shared" si="86"/>
        <v>80165.28571428571</v>
      </c>
      <c r="V601" s="220">
        <f t="shared" si="83"/>
        <v>43328.142857142855</v>
      </c>
      <c r="W601" s="220">
        <f t="shared" si="87"/>
        <v>36837.142857142855</v>
      </c>
      <c r="X601" s="220">
        <f t="shared" si="88"/>
        <v>1732.7142857142858</v>
      </c>
      <c r="Y601" s="220">
        <f t="shared" si="85"/>
        <v>168.14285714285714</v>
      </c>
    </row>
    <row r="602" spans="1:25" s="220" customFormat="1" x14ac:dyDescent="0.3">
      <c r="A602" s="222">
        <v>44452</v>
      </c>
      <c r="B602" s="220">
        <f t="shared" si="89"/>
        <v>7025670</v>
      </c>
      <c r="C602" s="220">
        <v>44175</v>
      </c>
      <c r="D602" s="220">
        <v>2300</v>
      </c>
      <c r="E602" s="220">
        <v>261</v>
      </c>
      <c r="F602" s="268">
        <v>5796</v>
      </c>
      <c r="G602" s="220">
        <f t="shared" si="84"/>
        <v>1099642</v>
      </c>
      <c r="H602" s="268">
        <v>12238</v>
      </c>
      <c r="I602" s="268">
        <v>261</v>
      </c>
      <c r="J602" s="118"/>
      <c r="K602" s="118"/>
      <c r="L602" s="268">
        <v>125145</v>
      </c>
      <c r="M602" s="268">
        <v>2563</v>
      </c>
      <c r="N602" s="220">
        <v>59952</v>
      </c>
      <c r="O602" s="220">
        <v>224</v>
      </c>
      <c r="P602" s="220">
        <f t="shared" si="93"/>
        <v>65193</v>
      </c>
      <c r="Q602" s="220">
        <f t="shared" si="93"/>
        <v>2339</v>
      </c>
      <c r="R602" s="220">
        <f>((SUM(M596:M602))/(SUM(L596:L602)))</f>
        <v>2.333547016604447E-2</v>
      </c>
      <c r="S602" s="220">
        <f t="shared" si="91"/>
        <v>4.4765043919443633E-3</v>
      </c>
      <c r="T602" s="220">
        <f t="shared" si="92"/>
        <v>3.9094834175028334E-2</v>
      </c>
      <c r="U602" s="220">
        <f t="shared" si="86"/>
        <v>90922.28571428571</v>
      </c>
      <c r="V602" s="220">
        <f t="shared" ref="V602:V665" si="95">AVERAGE(P596:P602)</f>
        <v>49531.571428571428</v>
      </c>
      <c r="W602" s="220">
        <f t="shared" si="87"/>
        <v>41390.714285714283</v>
      </c>
      <c r="X602" s="220">
        <f t="shared" si="88"/>
        <v>1936.4285714285713</v>
      </c>
      <c r="Y602" s="220">
        <f t="shared" si="85"/>
        <v>185.28571428571428</v>
      </c>
    </row>
    <row r="603" spans="1:25" s="220" customFormat="1" x14ac:dyDescent="0.3">
      <c r="A603" s="222">
        <v>44453</v>
      </c>
      <c r="B603" s="220">
        <f t="shared" si="89"/>
        <v>7066775</v>
      </c>
      <c r="C603" s="220">
        <v>41105</v>
      </c>
      <c r="D603" s="220">
        <v>1958</v>
      </c>
      <c r="E603" s="220">
        <v>255</v>
      </c>
      <c r="F603" s="268">
        <v>4968</v>
      </c>
      <c r="G603" s="220">
        <f t="shared" si="84"/>
        <v>1104610</v>
      </c>
      <c r="H603" s="268">
        <v>10903</v>
      </c>
      <c r="I603" s="268">
        <v>260</v>
      </c>
      <c r="J603" s="118"/>
      <c r="K603" s="118"/>
      <c r="L603" s="268">
        <v>114281</v>
      </c>
      <c r="M603" s="268">
        <v>2161</v>
      </c>
      <c r="N603" s="220">
        <v>56325</v>
      </c>
      <c r="O603" s="220">
        <v>210</v>
      </c>
      <c r="P603" s="220">
        <f t="shared" si="93"/>
        <v>57956</v>
      </c>
      <c r="Q603" s="220">
        <f t="shared" si="93"/>
        <v>1951</v>
      </c>
      <c r="R603" s="220">
        <f>((SUM(M597:M603))/(SUM(L597:L603)))</f>
        <v>2.321046754922217E-2</v>
      </c>
      <c r="S603" s="220">
        <f t="shared" si="91"/>
        <v>4.3860434949313251E-3</v>
      </c>
      <c r="T603" s="220">
        <f t="shared" si="92"/>
        <v>3.9046226656819449E-2</v>
      </c>
      <c r="U603" s="220">
        <f t="shared" si="86"/>
        <v>87257.428571428565</v>
      </c>
      <c r="V603" s="220">
        <f t="shared" si="95"/>
        <v>47390.714285714283</v>
      </c>
      <c r="W603" s="220">
        <f t="shared" si="87"/>
        <v>39866.714285714283</v>
      </c>
      <c r="X603" s="220">
        <f t="shared" si="88"/>
        <v>1850.4285714285713</v>
      </c>
      <c r="Y603" s="220">
        <f t="shared" si="85"/>
        <v>174.85714285714286</v>
      </c>
    </row>
    <row r="604" spans="1:25" s="220" customFormat="1" x14ac:dyDescent="0.3">
      <c r="A604" s="222">
        <v>44454</v>
      </c>
      <c r="B604" s="220">
        <f t="shared" si="89"/>
        <v>7105395</v>
      </c>
      <c r="C604" s="220">
        <v>38620</v>
      </c>
      <c r="D604" s="220">
        <v>1902</v>
      </c>
      <c r="E604" s="220">
        <v>269</v>
      </c>
      <c r="F604" s="268">
        <v>5312</v>
      </c>
      <c r="G604" s="220">
        <f t="shared" ref="G604:G667" si="96">F604+G603</f>
        <v>1109922</v>
      </c>
      <c r="H604" s="268">
        <v>11484</v>
      </c>
      <c r="I604" s="268">
        <v>272</v>
      </c>
      <c r="J604" s="118"/>
      <c r="K604" s="118"/>
      <c r="L604" s="268">
        <v>104695</v>
      </c>
      <c r="M604" s="268">
        <v>2144</v>
      </c>
      <c r="N604" s="220">
        <v>49632</v>
      </c>
      <c r="O604" s="220">
        <v>204</v>
      </c>
      <c r="P604" s="220">
        <f t="shared" si="93"/>
        <v>55063</v>
      </c>
      <c r="Q604" s="220">
        <f t="shared" si="93"/>
        <v>1940</v>
      </c>
      <c r="R604" s="220">
        <f>((SUM(M598:M604))/(SUM(L598:L604)))</f>
        <v>2.2793249462212454E-2</v>
      </c>
      <c r="S604" s="220">
        <f t="shared" si="91"/>
        <v>4.2485743955983897E-3</v>
      </c>
      <c r="T604" s="220">
        <f t="shared" si="92"/>
        <v>3.8243204682197086E-2</v>
      </c>
      <c r="U604" s="220">
        <f t="shared" si="86"/>
        <v>86266.142857142855</v>
      </c>
      <c r="V604" s="220">
        <f t="shared" si="95"/>
        <v>47059.714285714283</v>
      </c>
      <c r="W604" s="220">
        <f t="shared" si="87"/>
        <v>39206.428571428572</v>
      </c>
      <c r="X604" s="220">
        <f t="shared" si="88"/>
        <v>1799.7142857142858</v>
      </c>
      <c r="Y604" s="220">
        <f t="shared" si="85"/>
        <v>166.57142857142858</v>
      </c>
    </row>
    <row r="605" spans="1:25" s="220" customFormat="1" x14ac:dyDescent="0.3">
      <c r="A605" s="222">
        <v>44455</v>
      </c>
      <c r="B605" s="220">
        <f t="shared" si="89"/>
        <v>7137861</v>
      </c>
      <c r="C605" s="220">
        <v>32466</v>
      </c>
      <c r="D605" s="220">
        <v>1869</v>
      </c>
      <c r="E605" s="220">
        <v>227</v>
      </c>
      <c r="F605" s="268">
        <v>4820</v>
      </c>
      <c r="G605" s="220">
        <f t="shared" si="96"/>
        <v>1114742</v>
      </c>
      <c r="H605" s="268">
        <v>11333</v>
      </c>
      <c r="I605" s="268">
        <v>230</v>
      </c>
      <c r="J605" s="118"/>
      <c r="K605" s="118"/>
      <c r="L605" s="268">
        <v>110784</v>
      </c>
      <c r="M605" s="268">
        <v>2122</v>
      </c>
      <c r="N605" s="220">
        <v>48173</v>
      </c>
      <c r="O605" s="220">
        <v>141</v>
      </c>
      <c r="P605" s="220">
        <f t="shared" si="93"/>
        <v>62611</v>
      </c>
      <c r="Q605" s="220">
        <f t="shared" si="93"/>
        <v>1981</v>
      </c>
      <c r="R605" s="220">
        <f>((SUM(M599:M605))/(SUM(L599:L605)))</f>
        <v>2.2175501413735699E-2</v>
      </c>
      <c r="S605" s="220">
        <f t="shared" si="91"/>
        <v>3.8879172132342222E-3</v>
      </c>
      <c r="T605" s="220">
        <f t="shared" si="92"/>
        <v>3.7335975447669222E-2</v>
      </c>
      <c r="U605" s="220">
        <f t="shared" si="86"/>
        <v>86498.28571428571</v>
      </c>
      <c r="V605" s="220">
        <f t="shared" si="95"/>
        <v>47292.571428571428</v>
      </c>
      <c r="W605" s="220">
        <f t="shared" si="87"/>
        <v>39205.714285714283</v>
      </c>
      <c r="X605" s="220">
        <f t="shared" si="88"/>
        <v>1765.7142857142858</v>
      </c>
      <c r="Y605" s="220">
        <f t="shared" si="85"/>
        <v>152.42857142857142</v>
      </c>
    </row>
    <row r="606" spans="1:25" s="220" customFormat="1" x14ac:dyDescent="0.3">
      <c r="A606" s="222">
        <v>44456</v>
      </c>
      <c r="B606" s="220">
        <f t="shared" si="89"/>
        <v>7165544</v>
      </c>
      <c r="C606" s="220">
        <v>27683</v>
      </c>
      <c r="D606" s="220">
        <v>1597</v>
      </c>
      <c r="E606" s="220">
        <v>221</v>
      </c>
      <c r="F606" s="268">
        <v>5230</v>
      </c>
      <c r="G606" s="220">
        <f t="shared" si="96"/>
        <v>1119972</v>
      </c>
      <c r="H606" s="268">
        <v>11634</v>
      </c>
      <c r="I606" s="268">
        <v>224</v>
      </c>
      <c r="J606" s="118"/>
      <c r="K606" s="118"/>
      <c r="L606" s="268">
        <v>83789</v>
      </c>
      <c r="M606" s="268">
        <v>1816</v>
      </c>
      <c r="N606" s="220">
        <v>38349</v>
      </c>
      <c r="O606" s="220">
        <v>91</v>
      </c>
      <c r="P606" s="220">
        <f t="shared" si="93"/>
        <v>45440</v>
      </c>
      <c r="Q606" s="220">
        <f t="shared" si="93"/>
        <v>1725</v>
      </c>
      <c r="R606" s="220">
        <f t="shared" ref="R606:R669" si="97">((SUM(M600:M606))/(SUM(L600:L606)))</f>
        <v>2.1724847358640827E-2</v>
      </c>
      <c r="S606" s="220">
        <f t="shared" si="91"/>
        <v>3.6098703961338508E-3</v>
      </c>
      <c r="T606" s="220">
        <f t="shared" si="92"/>
        <v>3.6737666120517022E-2</v>
      </c>
      <c r="U606" s="220">
        <f t="shared" si="86"/>
        <v>86102.857142857145</v>
      </c>
      <c r="V606" s="220">
        <f t="shared" si="95"/>
        <v>47082.857142857145</v>
      </c>
      <c r="W606" s="220">
        <f t="shared" si="87"/>
        <v>39020</v>
      </c>
      <c r="X606" s="220">
        <f t="shared" si="88"/>
        <v>1729.7142857142858</v>
      </c>
      <c r="Y606" s="220">
        <f t="shared" si="85"/>
        <v>140.85714285714286</v>
      </c>
    </row>
    <row r="607" spans="1:25" s="220" customFormat="1" x14ac:dyDescent="0.3">
      <c r="A607" s="222">
        <v>44457</v>
      </c>
      <c r="B607" s="220">
        <f t="shared" si="89"/>
        <v>7181107</v>
      </c>
      <c r="C607" s="220">
        <v>15563</v>
      </c>
      <c r="D607" s="220">
        <v>969</v>
      </c>
      <c r="E607" s="220">
        <v>94</v>
      </c>
      <c r="F607" s="268">
        <v>2482</v>
      </c>
      <c r="G607" s="220">
        <f t="shared" si="96"/>
        <v>1122454</v>
      </c>
      <c r="H607" s="268">
        <v>5297</v>
      </c>
      <c r="I607" s="268">
        <v>97</v>
      </c>
      <c r="J607" s="118"/>
      <c r="K607" s="118"/>
      <c r="L607" s="268">
        <v>30690</v>
      </c>
      <c r="M607" s="268">
        <v>1127</v>
      </c>
      <c r="N607" s="220">
        <v>7605</v>
      </c>
      <c r="O607" s="220">
        <v>26</v>
      </c>
      <c r="P607" s="220">
        <f t="shared" si="93"/>
        <v>23085</v>
      </c>
      <c r="Q607" s="220">
        <f t="shared" si="93"/>
        <v>1101</v>
      </c>
      <c r="R607" s="220">
        <f t="shared" si="97"/>
        <v>2.1676916015000339E-2</v>
      </c>
      <c r="S607" s="220">
        <f t="shared" si="91"/>
        <v>3.5230888800903319E-3</v>
      </c>
      <c r="T607" s="220">
        <f t="shared" si="92"/>
        <v>3.6651637076215444E-2</v>
      </c>
      <c r="U607" s="220">
        <f t="shared" si="86"/>
        <v>86207.571428571435</v>
      </c>
      <c r="V607" s="220">
        <f t="shared" si="95"/>
        <v>47240.142857142855</v>
      </c>
      <c r="W607" s="220">
        <f t="shared" si="87"/>
        <v>38967.428571428572</v>
      </c>
      <c r="X607" s="220">
        <f t="shared" si="88"/>
        <v>1731.4285714285713</v>
      </c>
      <c r="Y607" s="220">
        <f t="shared" si="85"/>
        <v>137.28571428571428</v>
      </c>
    </row>
    <row r="608" spans="1:25" s="220" customFormat="1" x14ac:dyDescent="0.3">
      <c r="A608" s="222">
        <v>44458</v>
      </c>
      <c r="B608" s="220">
        <f t="shared" si="89"/>
        <v>7195331</v>
      </c>
      <c r="C608" s="220">
        <v>14224</v>
      </c>
      <c r="D608" s="220">
        <v>869</v>
      </c>
      <c r="E608" s="220">
        <v>120</v>
      </c>
      <c r="F608" s="268">
        <v>2233</v>
      </c>
      <c r="G608" s="220">
        <f t="shared" si="96"/>
        <v>1124687</v>
      </c>
      <c r="H608" s="268">
        <v>4684</v>
      </c>
      <c r="I608" s="268">
        <v>122</v>
      </c>
      <c r="J608" s="118"/>
      <c r="K608" s="118"/>
      <c r="L608" s="268">
        <v>34205</v>
      </c>
      <c r="M608" s="268">
        <v>1021</v>
      </c>
      <c r="N608" s="220">
        <v>12211</v>
      </c>
      <c r="O608" s="220">
        <v>26</v>
      </c>
      <c r="P608" s="220">
        <f t="shared" si="93"/>
        <v>21994</v>
      </c>
      <c r="Q608" s="220">
        <f t="shared" si="93"/>
        <v>995</v>
      </c>
      <c r="R608" s="220">
        <f t="shared" si="97"/>
        <v>2.1461623720776885E-2</v>
      </c>
      <c r="S608" s="220">
        <f t="shared" si="91"/>
        <v>3.386630523017701E-3</v>
      </c>
      <c r="T608" s="220">
        <f t="shared" si="92"/>
        <v>3.6312933464517028E-2</v>
      </c>
      <c r="U608" s="220">
        <f t="shared" si="86"/>
        <v>86227</v>
      </c>
      <c r="V608" s="220">
        <f t="shared" si="95"/>
        <v>47334.571428571428</v>
      </c>
      <c r="W608" s="220">
        <f t="shared" si="87"/>
        <v>38892.428571428572</v>
      </c>
      <c r="X608" s="220">
        <f t="shared" si="88"/>
        <v>1718.8571428571429</v>
      </c>
      <c r="Y608" s="220">
        <f t="shared" si="85"/>
        <v>131.71428571428572</v>
      </c>
    </row>
    <row r="609" spans="1:25" s="220" customFormat="1" x14ac:dyDescent="0.3">
      <c r="A609" s="222">
        <v>44459</v>
      </c>
      <c r="B609" s="220">
        <f t="shared" si="89"/>
        <v>7231287</v>
      </c>
      <c r="C609" s="220">
        <v>35956</v>
      </c>
      <c r="D609" s="220">
        <v>2122</v>
      </c>
      <c r="E609" s="220">
        <v>236</v>
      </c>
      <c r="F609" s="268">
        <v>5807</v>
      </c>
      <c r="G609" s="220">
        <f t="shared" si="96"/>
        <v>1130494</v>
      </c>
      <c r="H609" s="268">
        <v>13293</v>
      </c>
      <c r="I609" s="268">
        <v>238</v>
      </c>
      <c r="J609" s="118"/>
      <c r="K609" s="118"/>
      <c r="L609" s="268">
        <v>128167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36</v>
      </c>
      <c r="Q609" s="220">
        <f t="shared" si="98"/>
        <v>2268</v>
      </c>
      <c r="R609" s="220">
        <f t="shared" si="97"/>
        <v>2.1112376795013609E-2</v>
      </c>
      <c r="S609" s="220">
        <f t="shared" si="91"/>
        <v>3.0906819227987112E-3</v>
      </c>
      <c r="T609" s="220">
        <f t="shared" si="92"/>
        <v>3.5931327635669974E-2</v>
      </c>
      <c r="U609" s="220">
        <f t="shared" si="86"/>
        <v>86658.71428571429</v>
      </c>
      <c r="V609" s="220">
        <f t="shared" si="95"/>
        <v>47555</v>
      </c>
      <c r="W609" s="220">
        <f t="shared" si="87"/>
        <v>39103.714285714283</v>
      </c>
      <c r="X609" s="220">
        <f t="shared" si="88"/>
        <v>1708.7142857142858</v>
      </c>
      <c r="Y609" s="220">
        <f t="shared" si="85"/>
        <v>120.85714285714286</v>
      </c>
    </row>
    <row r="610" spans="1:25" s="220" customFormat="1" x14ac:dyDescent="0.3">
      <c r="A610" s="222">
        <v>44460</v>
      </c>
      <c r="B610" s="220">
        <f t="shared" si="89"/>
        <v>7264521</v>
      </c>
      <c r="C610" s="220">
        <v>33234</v>
      </c>
      <c r="D610" s="220">
        <v>1885</v>
      </c>
      <c r="E610" s="220">
        <v>241</v>
      </c>
      <c r="F610" s="268">
        <v>5058</v>
      </c>
      <c r="G610" s="220">
        <f t="shared" si="96"/>
        <v>1135552</v>
      </c>
      <c r="H610" s="268">
        <v>11443</v>
      </c>
      <c r="I610" s="268">
        <v>246</v>
      </c>
      <c r="J610" s="118"/>
      <c r="K610" s="118"/>
      <c r="L610" s="268">
        <v>116993</v>
      </c>
      <c r="M610" s="268">
        <v>2137</v>
      </c>
      <c r="N610" s="220">
        <v>55672</v>
      </c>
      <c r="O610" s="220">
        <v>126</v>
      </c>
      <c r="P610" s="220">
        <f t="shared" si="98"/>
        <v>61321</v>
      </c>
      <c r="Q610" s="220">
        <f t="shared" si="98"/>
        <v>2011</v>
      </c>
      <c r="R610" s="220">
        <f t="shared" si="97"/>
        <v>2.097902097902098E-2</v>
      </c>
      <c r="S610" s="220">
        <f t="shared" si="91"/>
        <v>2.7904626235475496E-3</v>
      </c>
      <c r="T610" s="220">
        <f t="shared" si="92"/>
        <v>3.5750185873605948E-2</v>
      </c>
      <c r="U610" s="220">
        <f t="shared" si="86"/>
        <v>87046.142857142855</v>
      </c>
      <c r="V610" s="220">
        <f t="shared" si="95"/>
        <v>48035.714285714283</v>
      </c>
      <c r="W610" s="220">
        <f t="shared" si="87"/>
        <v>39010.428571428572</v>
      </c>
      <c r="X610" s="220">
        <f t="shared" si="88"/>
        <v>1717.2857142857142</v>
      </c>
      <c r="Y610" s="220">
        <f t="shared" si="85"/>
        <v>108.85714285714286</v>
      </c>
    </row>
    <row r="611" spans="1:25" s="220" customFormat="1" x14ac:dyDescent="0.3">
      <c r="A611" s="222">
        <v>44461</v>
      </c>
      <c r="B611" s="220">
        <f t="shared" si="89"/>
        <v>7296533</v>
      </c>
      <c r="C611" s="220">
        <v>32012</v>
      </c>
      <c r="D611" s="220">
        <v>1744</v>
      </c>
      <c r="E611" s="220">
        <v>224</v>
      </c>
      <c r="F611" s="268">
        <v>5568</v>
      </c>
      <c r="G611" s="220">
        <f t="shared" si="96"/>
        <v>1141120</v>
      </c>
      <c r="H611" s="268">
        <v>12414</v>
      </c>
      <c r="I611" s="268">
        <v>226</v>
      </c>
      <c r="J611" s="118"/>
      <c r="K611" s="118"/>
      <c r="L611" s="268">
        <v>105487</v>
      </c>
      <c r="M611" s="268">
        <v>1957</v>
      </c>
      <c r="N611" s="220">
        <v>49222</v>
      </c>
      <c r="O611" s="220">
        <v>81</v>
      </c>
      <c r="P611" s="220">
        <f t="shared" si="98"/>
        <v>56265</v>
      </c>
      <c r="Q611" s="220">
        <f t="shared" si="98"/>
        <v>1876</v>
      </c>
      <c r="R611" s="220">
        <f t="shared" si="97"/>
        <v>2.0645288183375264E-2</v>
      </c>
      <c r="S611" s="220">
        <f t="shared" si="91"/>
        <v>2.3435522971580304E-3</v>
      </c>
      <c r="T611" s="220">
        <f t="shared" si="92"/>
        <v>3.543318753481977E-2</v>
      </c>
      <c r="U611" s="220">
        <f t="shared" si="86"/>
        <v>87159.28571428571</v>
      </c>
      <c r="V611" s="220">
        <f t="shared" si="95"/>
        <v>48207.428571428572</v>
      </c>
      <c r="W611" s="220">
        <f t="shared" si="87"/>
        <v>38951.857142857145</v>
      </c>
      <c r="X611" s="220">
        <f t="shared" si="88"/>
        <v>1708.1428571428571</v>
      </c>
      <c r="Y611" s="220">
        <f t="shared" si="85"/>
        <v>91.285714285714292</v>
      </c>
    </row>
    <row r="612" spans="1:25" s="220" customFormat="1" x14ac:dyDescent="0.3">
      <c r="A612" s="222">
        <v>44462</v>
      </c>
      <c r="B612" s="220">
        <f t="shared" si="89"/>
        <v>7326240</v>
      </c>
      <c r="C612" s="220">
        <v>29707</v>
      </c>
      <c r="D612" s="220">
        <v>1637</v>
      </c>
      <c r="E612" s="220">
        <v>210</v>
      </c>
      <c r="F612" s="268">
        <v>5420</v>
      </c>
      <c r="G612" s="220">
        <f t="shared" si="96"/>
        <v>1146540</v>
      </c>
      <c r="H612" s="268">
        <v>12184</v>
      </c>
      <c r="I612" s="268">
        <v>216</v>
      </c>
      <c r="J612" s="118"/>
      <c r="K612" s="118"/>
      <c r="L612" s="268">
        <v>111526</v>
      </c>
      <c r="M612" s="268">
        <v>1898</v>
      </c>
      <c r="N612" s="220">
        <v>48958</v>
      </c>
      <c r="O612" s="220">
        <v>94</v>
      </c>
      <c r="P612" s="220">
        <f t="shared" si="98"/>
        <v>62568</v>
      </c>
      <c r="Q612" s="220">
        <f t="shared" si="98"/>
        <v>1804</v>
      </c>
      <c r="R612" s="220">
        <f t="shared" si="97"/>
        <v>2.0253512687912228E-2</v>
      </c>
      <c r="S612" s="220">
        <f t="shared" si="91"/>
        <v>2.1649454375237704E-3</v>
      </c>
      <c r="T612" s="220">
        <f t="shared" si="92"/>
        <v>3.4913117314594455E-2</v>
      </c>
      <c r="U612" s="220">
        <f t="shared" si="86"/>
        <v>87265.28571428571</v>
      </c>
      <c r="V612" s="220">
        <f t="shared" si="95"/>
        <v>48201.285714285717</v>
      </c>
      <c r="W612" s="220">
        <f t="shared" si="87"/>
        <v>39064</v>
      </c>
      <c r="X612" s="220">
        <f t="shared" si="88"/>
        <v>1682.8571428571429</v>
      </c>
      <c r="Y612" s="220">
        <f t="shared" si="85"/>
        <v>84.571428571428569</v>
      </c>
    </row>
    <row r="613" spans="1:25" s="220" customFormat="1" x14ac:dyDescent="0.3">
      <c r="A613" s="222">
        <v>44463</v>
      </c>
      <c r="B613" s="220">
        <f t="shared" si="89"/>
        <v>7352746</v>
      </c>
      <c r="C613" s="220">
        <v>26506</v>
      </c>
      <c r="D613" s="220">
        <v>1587</v>
      </c>
      <c r="E613" s="220">
        <v>215</v>
      </c>
      <c r="F613" s="268">
        <v>4784</v>
      </c>
      <c r="G613" s="220">
        <f t="shared" si="96"/>
        <v>1151324</v>
      </c>
      <c r="H613" s="268">
        <v>11366</v>
      </c>
      <c r="I613" s="268">
        <v>218</v>
      </c>
      <c r="J613" s="118"/>
      <c r="K613" s="118"/>
      <c r="L613" s="268">
        <v>81570</v>
      </c>
      <c r="M613" s="268">
        <v>1860</v>
      </c>
      <c r="N613" s="220">
        <v>34366</v>
      </c>
      <c r="O613" s="220">
        <v>50</v>
      </c>
      <c r="P613" s="220">
        <f t="shared" si="98"/>
        <v>47204</v>
      </c>
      <c r="Q613" s="220">
        <f t="shared" si="98"/>
        <v>1810</v>
      </c>
      <c r="R613" s="220">
        <f t="shared" si="97"/>
        <v>2.0399646423654126E-2</v>
      </c>
      <c r="S613" s="220">
        <f t="shared" si="91"/>
        <v>2.0447924591319839E-3</v>
      </c>
      <c r="T613" s="220">
        <f t="shared" si="92"/>
        <v>3.4982147753506325E-2</v>
      </c>
      <c r="U613" s="220">
        <f t="shared" si="86"/>
        <v>86948.28571428571</v>
      </c>
      <c r="V613" s="220">
        <f t="shared" si="95"/>
        <v>48453.285714285717</v>
      </c>
      <c r="W613" s="220">
        <f t="shared" si="87"/>
        <v>38495</v>
      </c>
      <c r="X613" s="220">
        <f t="shared" si="88"/>
        <v>1695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7510</v>
      </c>
      <c r="C614" s="220">
        <v>14764</v>
      </c>
      <c r="D614" s="220">
        <v>901</v>
      </c>
      <c r="E614" s="220">
        <v>118</v>
      </c>
      <c r="F614" s="268">
        <v>2475</v>
      </c>
      <c r="G614" s="220">
        <f t="shared" si="96"/>
        <v>1153799</v>
      </c>
      <c r="H614" s="268">
        <v>4901</v>
      </c>
      <c r="I614" s="268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4332772004766E-2</v>
      </c>
      <c r="S614" s="220">
        <f t="shared" si="91"/>
        <v>2.0182872435325601E-3</v>
      </c>
      <c r="T614" s="220">
        <f t="shared" si="92"/>
        <v>3.4843287647032845E-2</v>
      </c>
      <c r="U614" s="220">
        <f t="shared" si="86"/>
        <v>86953.571428571435</v>
      </c>
      <c r="V614" s="220">
        <f t="shared" si="95"/>
        <v>48519.285714285717</v>
      </c>
      <c r="W614" s="220">
        <f t="shared" si="87"/>
        <v>38434.285714285717</v>
      </c>
      <c r="X614" s="220">
        <f t="shared" si="88"/>
        <v>1690.5714285714287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80694</v>
      </c>
      <c r="C615" s="220">
        <v>13184</v>
      </c>
      <c r="D615" s="220">
        <v>781</v>
      </c>
      <c r="E615" s="220">
        <v>118</v>
      </c>
      <c r="F615" s="268">
        <v>2557</v>
      </c>
      <c r="G615" s="220">
        <f t="shared" si="96"/>
        <v>1156356</v>
      </c>
      <c r="H615" s="268">
        <v>5000</v>
      </c>
      <c r="I615" s="268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8801530073721E-2</v>
      </c>
      <c r="S615" s="220">
        <f t="shared" si="91"/>
        <v>1.9844674390671513E-3</v>
      </c>
      <c r="T615" s="220">
        <f t="shared" si="92"/>
        <v>3.4574554330810796E-2</v>
      </c>
      <c r="U615" s="220">
        <f t="shared" si="86"/>
        <v>86755.857142857145</v>
      </c>
      <c r="V615" s="220">
        <f t="shared" si="95"/>
        <v>48458.428571428572</v>
      </c>
      <c r="W615" s="220">
        <f t="shared" si="87"/>
        <v>38297.428571428572</v>
      </c>
      <c r="X615" s="220">
        <f t="shared" si="88"/>
        <v>1675.4285714285713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5163</v>
      </c>
      <c r="C616" s="220">
        <v>34469</v>
      </c>
      <c r="D616" s="220">
        <v>1920</v>
      </c>
      <c r="E616" s="220">
        <v>244</v>
      </c>
      <c r="F616" s="268">
        <v>5940</v>
      </c>
      <c r="G616" s="220">
        <f t="shared" si="96"/>
        <v>1162296</v>
      </c>
      <c r="H616" s="268">
        <v>13895</v>
      </c>
      <c r="I616" s="268">
        <v>247</v>
      </c>
      <c r="J616" s="118"/>
      <c r="K616" s="118"/>
      <c r="L616" s="268">
        <v>130808</v>
      </c>
      <c r="M616" s="268">
        <v>2210</v>
      </c>
      <c r="N616" s="220">
        <v>60935</v>
      </c>
      <c r="O616" s="220">
        <v>100</v>
      </c>
      <c r="P616" s="220">
        <f t="shared" si="98"/>
        <v>69873</v>
      </c>
      <c r="Q616" s="220">
        <f t="shared" si="98"/>
        <v>2110</v>
      </c>
      <c r="R616" s="220">
        <f t="shared" si="97"/>
        <v>1.976285881049035E-2</v>
      </c>
      <c r="S616" s="220">
        <f t="shared" si="91"/>
        <v>1.8087642851270247E-3</v>
      </c>
      <c r="T616" s="220">
        <f t="shared" si="92"/>
        <v>3.3796217861461794E-2</v>
      </c>
      <c r="U616" s="220">
        <f t="shared" si="86"/>
        <v>87133.142857142855</v>
      </c>
      <c r="V616" s="220">
        <f t="shared" si="95"/>
        <v>48906.571428571428</v>
      </c>
      <c r="W616" s="220">
        <f t="shared" si="87"/>
        <v>38226.571428571428</v>
      </c>
      <c r="X616" s="220">
        <f t="shared" si="88"/>
        <v>1652.8571428571429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5864</v>
      </c>
      <c r="C617" s="220">
        <v>30701</v>
      </c>
      <c r="D617" s="220">
        <v>1517</v>
      </c>
      <c r="E617" s="220">
        <v>228</v>
      </c>
      <c r="F617" s="268">
        <v>5306</v>
      </c>
      <c r="G617" s="220">
        <f t="shared" si="96"/>
        <v>1167602</v>
      </c>
      <c r="H617" s="268">
        <v>12066</v>
      </c>
      <c r="I617" s="268">
        <v>230</v>
      </c>
      <c r="J617" s="118"/>
      <c r="K617" s="118"/>
      <c r="L617" s="268">
        <v>113173</v>
      </c>
      <c r="M617" s="268">
        <v>1735</v>
      </c>
      <c r="N617" s="220">
        <v>52989</v>
      </c>
      <c r="O617" s="220">
        <v>96</v>
      </c>
      <c r="P617" s="220">
        <f t="shared" si="98"/>
        <v>60184</v>
      </c>
      <c r="Q617" s="220">
        <f t="shared" si="98"/>
        <v>1639</v>
      </c>
      <c r="R617" s="220">
        <f t="shared" si="97"/>
        <v>1.9224169790401775E-2</v>
      </c>
      <c r="S617" s="220">
        <f t="shared" si="91"/>
        <v>1.7138348754072246E-3</v>
      </c>
      <c r="T617" s="220">
        <f t="shared" si="92"/>
        <v>3.2818595054643927E-2</v>
      </c>
      <c r="U617" s="220">
        <f t="shared" si="86"/>
        <v>86587.428571428565</v>
      </c>
      <c r="V617" s="220">
        <f t="shared" si="95"/>
        <v>48744.142857142855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5035</v>
      </c>
      <c r="C618" s="220">
        <v>29171</v>
      </c>
      <c r="D618" s="220">
        <v>1556</v>
      </c>
      <c r="E618" s="220">
        <v>210</v>
      </c>
      <c r="F618" s="268">
        <v>5420</v>
      </c>
      <c r="G618" s="220">
        <f t="shared" si="96"/>
        <v>1173022</v>
      </c>
      <c r="H618" s="268">
        <v>12394</v>
      </c>
      <c r="I618" s="268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1722762156771E-2</v>
      </c>
      <c r="S618" s="220">
        <f t="shared" si="91"/>
        <v>1.7691088114362391E-3</v>
      </c>
      <c r="T618" s="220">
        <f t="shared" si="92"/>
        <v>3.2373423123789567E-2</v>
      </c>
      <c r="U618" s="220">
        <f t="shared" si="86"/>
        <v>86650.71428571429</v>
      </c>
      <c r="V618" s="220">
        <f t="shared" si="95"/>
        <v>48536.285714285717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1675</v>
      </c>
      <c r="C619" s="220">
        <v>26640</v>
      </c>
      <c r="D619" s="220">
        <v>1545</v>
      </c>
      <c r="E619" s="220">
        <v>199</v>
      </c>
      <c r="F619" s="268">
        <v>5434</v>
      </c>
      <c r="G619" s="220">
        <f t="shared" si="96"/>
        <v>1178456</v>
      </c>
      <c r="H619" s="268">
        <v>12731</v>
      </c>
      <c r="I619" s="268">
        <v>201</v>
      </c>
      <c r="J619" s="118"/>
      <c r="K619" s="118"/>
      <c r="L619" s="268">
        <v>111195</v>
      </c>
      <c r="M619" s="268">
        <v>1785</v>
      </c>
      <c r="N619" s="220">
        <v>48794</v>
      </c>
      <c r="O619" s="220">
        <v>63</v>
      </c>
      <c r="P619" s="220">
        <f t="shared" si="98"/>
        <v>62401</v>
      </c>
      <c r="Q619" s="220">
        <f t="shared" si="98"/>
        <v>1722</v>
      </c>
      <c r="R619" s="220">
        <f t="shared" si="97"/>
        <v>1.87356488690649E-2</v>
      </c>
      <c r="S619" s="220">
        <f t="shared" si="91"/>
        <v>1.6539340001575176E-3</v>
      </c>
      <c r="T619" s="220">
        <f t="shared" si="92"/>
        <v>3.2147873740749795E-2</v>
      </c>
      <c r="U619" s="220">
        <f t="shared" si="86"/>
        <v>86603.428571428565</v>
      </c>
      <c r="V619" s="220">
        <f t="shared" si="95"/>
        <v>48512.428571428572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5154</v>
      </c>
      <c r="C620" s="220">
        <v>23479</v>
      </c>
      <c r="D620" s="220">
        <v>1385</v>
      </c>
      <c r="E620" s="220">
        <v>202</v>
      </c>
      <c r="F620" s="268">
        <v>5254</v>
      </c>
      <c r="G620" s="220">
        <f t="shared" si="96"/>
        <v>1183710</v>
      </c>
      <c r="H620" s="268">
        <v>11578</v>
      </c>
      <c r="I620" s="268">
        <v>206</v>
      </c>
      <c r="J620" s="118"/>
      <c r="K620" s="118"/>
      <c r="L620" s="268">
        <v>81685</v>
      </c>
      <c r="M620" s="268">
        <v>1638</v>
      </c>
      <c r="N620" s="220">
        <v>35710</v>
      </c>
      <c r="O620" s="220">
        <v>44</v>
      </c>
      <c r="P620" s="220">
        <f t="shared" si="98"/>
        <v>45975</v>
      </c>
      <c r="Q620" s="220">
        <f t="shared" si="98"/>
        <v>1594</v>
      </c>
      <c r="R620" s="220">
        <f t="shared" si="97"/>
        <v>1.8365963594622808E-2</v>
      </c>
      <c r="S620" s="220">
        <f t="shared" si="91"/>
        <v>1.6232494094730596E-3</v>
      </c>
      <c r="T620" s="220">
        <f t="shared" si="92"/>
        <v>3.1626265671271254E-2</v>
      </c>
      <c r="U620" s="220">
        <f t="shared" si="86"/>
        <v>86619.857142857145</v>
      </c>
      <c r="V620" s="220">
        <f t="shared" si="95"/>
        <v>48336.857142857145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8566</v>
      </c>
      <c r="C621" s="220">
        <v>13412</v>
      </c>
      <c r="D621" s="220">
        <v>775</v>
      </c>
      <c r="E621" s="220">
        <v>98</v>
      </c>
      <c r="F621" s="268">
        <v>2575</v>
      </c>
      <c r="G621" s="220">
        <f t="shared" si="96"/>
        <v>1186285</v>
      </c>
      <c r="H621" s="268">
        <v>5097</v>
      </c>
      <c r="I621" s="268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00220517563E-2</v>
      </c>
      <c r="S621" s="220">
        <f t="shared" si="91"/>
        <v>1.5981539081957664E-3</v>
      </c>
      <c r="T621" s="220">
        <f t="shared" si="92"/>
        <v>3.1299936437783282E-2</v>
      </c>
      <c r="U621" s="220">
        <f t="shared" si="86"/>
        <v>86355.28571428571</v>
      </c>
      <c r="V621" s="220">
        <f t="shared" si="95"/>
        <v>48096.85714285714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50993</v>
      </c>
      <c r="C622" s="220">
        <v>12427</v>
      </c>
      <c r="D622" s="220">
        <v>794</v>
      </c>
      <c r="E622" s="220">
        <v>93</v>
      </c>
      <c r="F622" s="268">
        <v>2270</v>
      </c>
      <c r="G622" s="220">
        <f t="shared" si="96"/>
        <v>1188555</v>
      </c>
      <c r="H622" s="268">
        <v>4226</v>
      </c>
      <c r="I622" s="268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68257750245E-2</v>
      </c>
      <c r="S622" s="220">
        <f t="shared" si="91"/>
        <v>1.5986135389120463E-3</v>
      </c>
      <c r="T622" s="220">
        <f t="shared" si="92"/>
        <v>3.1277106429496548E-2</v>
      </c>
      <c r="U622" s="220">
        <f t="shared" si="86"/>
        <v>86338.28571428571</v>
      </c>
      <c r="V622" s="220">
        <f t="shared" si="95"/>
        <v>48090.857142857145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1490</v>
      </c>
      <c r="C623" s="220">
        <v>30497</v>
      </c>
      <c r="D623" s="220">
        <v>1734</v>
      </c>
      <c r="E623" s="220">
        <v>232</v>
      </c>
      <c r="F623" s="268">
        <v>6254</v>
      </c>
      <c r="G623" s="220">
        <f t="shared" si="96"/>
        <v>1194809</v>
      </c>
      <c r="H623" s="268">
        <v>13854</v>
      </c>
      <c r="I623" s="268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447505035508E-2</v>
      </c>
      <c r="S623" s="220">
        <f t="shared" si="91"/>
        <v>1.5264226410520575E-3</v>
      </c>
      <c r="T623" s="220">
        <f t="shared" si="92"/>
        <v>3.0951536607502418E-2</v>
      </c>
      <c r="U623" s="220">
        <f t="shared" si="86"/>
        <v>85251.71428571429</v>
      </c>
      <c r="V623" s="220">
        <f t="shared" si="95"/>
        <v>47535.142857142855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9953</v>
      </c>
      <c r="C624" s="220">
        <v>28463</v>
      </c>
      <c r="D624" s="220">
        <v>1561</v>
      </c>
      <c r="E624" s="220">
        <v>242</v>
      </c>
      <c r="F624" s="268">
        <v>5794</v>
      </c>
      <c r="G624" s="220">
        <f t="shared" si="96"/>
        <v>1200603</v>
      </c>
      <c r="H624" s="268">
        <v>12589</v>
      </c>
      <c r="I624" s="268">
        <v>246</v>
      </c>
      <c r="J624" s="118"/>
      <c r="K624" s="118"/>
      <c r="L624" s="268">
        <v>110734</v>
      </c>
      <c r="M624" s="268">
        <v>1742</v>
      </c>
      <c r="N624" s="220">
        <v>50691</v>
      </c>
      <c r="O624" s="220">
        <v>75</v>
      </c>
      <c r="P624" s="220">
        <f t="shared" si="98"/>
        <v>60043</v>
      </c>
      <c r="Q624" s="220">
        <f t="shared" si="98"/>
        <v>1667</v>
      </c>
      <c r="R624" s="220">
        <f t="shared" si="97"/>
        <v>1.8018821415291011E-2</v>
      </c>
      <c r="S624" s="220">
        <f t="shared" si="91"/>
        <v>1.4595862722472279E-3</v>
      </c>
      <c r="T624" s="220">
        <f t="shared" si="92"/>
        <v>3.1048841719156357E-2</v>
      </c>
      <c r="U624" s="220">
        <f t="shared" si="86"/>
        <v>84903.28571428571</v>
      </c>
      <c r="V624" s="220">
        <f t="shared" si="95"/>
        <v>47515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8091</v>
      </c>
      <c r="C625" s="220">
        <v>28138</v>
      </c>
      <c r="D625" s="220">
        <v>1476</v>
      </c>
      <c r="E625" s="220">
        <v>249</v>
      </c>
      <c r="F625" s="268">
        <v>5344</v>
      </c>
      <c r="G625" s="220">
        <f t="shared" si="96"/>
        <v>1205947</v>
      </c>
      <c r="H625" s="268">
        <v>11650</v>
      </c>
      <c r="I625" s="268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842467213898E-2</v>
      </c>
      <c r="S625" s="220">
        <f t="shared" si="91"/>
        <v>1.3197028167767702E-3</v>
      </c>
      <c r="T625" s="220">
        <f t="shared" si="92"/>
        <v>3.057528239836042E-2</v>
      </c>
      <c r="U625" s="220">
        <f t="shared" si="86"/>
        <v>85086.142857142855</v>
      </c>
      <c r="V625" s="220">
        <f t="shared" si="95"/>
        <v>47956.571428571428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3469</v>
      </c>
      <c r="C626" s="220">
        <v>25378</v>
      </c>
      <c r="D626" s="220">
        <v>1490</v>
      </c>
      <c r="E626" s="220">
        <v>260</v>
      </c>
      <c r="F626" s="268">
        <v>5803</v>
      </c>
      <c r="G626" s="220">
        <f t="shared" si="96"/>
        <v>1211750</v>
      </c>
      <c r="H626" s="268">
        <v>12812</v>
      </c>
      <c r="I626" s="268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298616516435E-2</v>
      </c>
      <c r="S626" s="220">
        <f t="shared" si="91"/>
        <v>1.2944488060816115E-3</v>
      </c>
      <c r="T626" s="220">
        <f t="shared" si="92"/>
        <v>3.0333937970204287E-2</v>
      </c>
      <c r="U626" s="220">
        <f t="shared" si="86"/>
        <v>85343.571428571435</v>
      </c>
      <c r="V626" s="220">
        <f t="shared" si="95"/>
        <v>48041.428571428572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4281</v>
      </c>
      <c r="C627" s="220">
        <v>20812</v>
      </c>
      <c r="D627" s="220">
        <v>1466</v>
      </c>
      <c r="E627" s="220">
        <v>186</v>
      </c>
      <c r="F627" s="268">
        <v>4940</v>
      </c>
      <c r="G627" s="220">
        <f t="shared" si="96"/>
        <v>1216690</v>
      </c>
      <c r="H627" s="268">
        <v>11099</v>
      </c>
      <c r="I627" s="268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96968828498E-2</v>
      </c>
      <c r="S627" s="220">
        <f t="shared" si="91"/>
        <v>1.2699221448946429E-3</v>
      </c>
      <c r="T627" s="220">
        <f t="shared" si="92"/>
        <v>3.0634632249722387E-2</v>
      </c>
      <c r="U627" s="220">
        <f t="shared" si="86"/>
        <v>84738.571428571435</v>
      </c>
      <c r="V627" s="220">
        <f t="shared" si="95"/>
        <v>47728.428571428572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6662</v>
      </c>
      <c r="C628" s="220">
        <v>12381</v>
      </c>
      <c r="D628" s="220">
        <v>795</v>
      </c>
      <c r="E628" s="220">
        <v>127</v>
      </c>
      <c r="F628" s="268">
        <v>2531</v>
      </c>
      <c r="G628" s="220">
        <f t="shared" si="96"/>
        <v>1219221</v>
      </c>
      <c r="H628" s="268">
        <v>4427</v>
      </c>
      <c r="I628" s="268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98167246375E-2</v>
      </c>
      <c r="S628" s="220">
        <f t="shared" si="91"/>
        <v>1.2838663382658108E-3</v>
      </c>
      <c r="T628" s="220">
        <f t="shared" si="92"/>
        <v>3.0713196730395402E-2</v>
      </c>
      <c r="U628" s="220">
        <f t="shared" si="86"/>
        <v>84525.428571428565</v>
      </c>
      <c r="V628" s="220">
        <f t="shared" si="95"/>
        <v>47694.714285714283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8088</v>
      </c>
      <c r="C629" s="220">
        <v>11426</v>
      </c>
      <c r="D629" s="220">
        <v>780</v>
      </c>
      <c r="E629" s="220">
        <v>117</v>
      </c>
      <c r="F629" s="268">
        <v>2272</v>
      </c>
      <c r="G629" s="220">
        <f t="shared" si="96"/>
        <v>1221493</v>
      </c>
      <c r="H629" s="268">
        <v>4262</v>
      </c>
      <c r="I629" s="268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30785411238E-2</v>
      </c>
      <c r="S629" s="220">
        <f t="shared" si="91"/>
        <v>1.2759258314129014E-3</v>
      </c>
      <c r="T629" s="220">
        <f t="shared" si="92"/>
        <v>3.0932511430339517E-2</v>
      </c>
      <c r="U629" s="220">
        <f t="shared" si="86"/>
        <v>83943.28571428571</v>
      </c>
      <c r="V629" s="220">
        <f t="shared" si="95"/>
        <v>47555.142857142855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6165</v>
      </c>
      <c r="C630" s="220">
        <v>18077</v>
      </c>
      <c r="D630" s="220">
        <v>1210</v>
      </c>
      <c r="E630" s="220">
        <v>185</v>
      </c>
      <c r="F630" s="268">
        <v>3194</v>
      </c>
      <c r="G630" s="220">
        <f t="shared" si="96"/>
        <v>1224687</v>
      </c>
      <c r="H630" s="268">
        <v>6694</v>
      </c>
      <c r="I630" s="268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318860874132E-2</v>
      </c>
      <c r="S630" s="220">
        <f t="shared" si="91"/>
        <v>1.2546936111736671E-3</v>
      </c>
      <c r="T630" s="220">
        <f t="shared" si="92"/>
        <v>3.1703207332158055E-2</v>
      </c>
      <c r="U630" s="220">
        <f t="shared" si="86"/>
        <v>75085.142857142855</v>
      </c>
      <c r="V630" s="220">
        <f t="shared" si="95"/>
        <v>44001.857142857145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4739</v>
      </c>
      <c r="C631" s="220">
        <v>28574</v>
      </c>
      <c r="D631" s="220">
        <v>1700</v>
      </c>
      <c r="E631" s="220">
        <v>290</v>
      </c>
      <c r="F631" s="268">
        <v>6108</v>
      </c>
      <c r="G631" s="220">
        <f t="shared" si="96"/>
        <v>1230795</v>
      </c>
      <c r="H631" s="268">
        <v>12596</v>
      </c>
      <c r="I631" s="268">
        <v>293</v>
      </c>
      <c r="J631" s="118"/>
      <c r="K631" s="118"/>
      <c r="L631" s="268">
        <v>134271</v>
      </c>
      <c r="M631" s="268">
        <v>1933</v>
      </c>
      <c r="N631" s="220">
        <v>63974</v>
      </c>
      <c r="O631" s="220">
        <v>68</v>
      </c>
      <c r="P631" s="220">
        <f t="shared" si="100"/>
        <v>70297</v>
      </c>
      <c r="Q631" s="220">
        <f t="shared" si="100"/>
        <v>1865</v>
      </c>
      <c r="R631" s="220">
        <f t="shared" si="97"/>
        <v>1.8627545603706205E-2</v>
      </c>
      <c r="S631" s="220">
        <f t="shared" si="91"/>
        <v>1.152183517711573E-3</v>
      </c>
      <c r="T631" s="220">
        <f t="shared" si="92"/>
        <v>3.1303905211661903E-2</v>
      </c>
      <c r="U631" s="220">
        <f t="shared" si="86"/>
        <v>78447.571428571435</v>
      </c>
      <c r="V631" s="220">
        <f t="shared" si="95"/>
        <v>45466.714285714283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80033</v>
      </c>
      <c r="C632" s="220">
        <v>25294</v>
      </c>
      <c r="D632" s="220">
        <v>1561</v>
      </c>
      <c r="E632" s="220">
        <v>227</v>
      </c>
      <c r="F632" s="268">
        <v>6000</v>
      </c>
      <c r="G632" s="220">
        <f t="shared" si="96"/>
        <v>1236795</v>
      </c>
      <c r="H632" s="268">
        <v>12697</v>
      </c>
      <c r="I632" s="268">
        <v>230</v>
      </c>
      <c r="J632" s="118"/>
      <c r="K632" s="118"/>
      <c r="L632" s="268">
        <v>113752</v>
      </c>
      <c r="M632" s="268">
        <v>1772</v>
      </c>
      <c r="N632" s="220">
        <v>56291</v>
      </c>
      <c r="O632" s="220">
        <v>76</v>
      </c>
      <c r="P632" s="220">
        <f t="shared" si="100"/>
        <v>57461</v>
      </c>
      <c r="Q632" s="220">
        <f t="shared" si="100"/>
        <v>1696</v>
      </c>
      <c r="R632" s="220">
        <f t="shared" si="97"/>
        <v>1.8584604310073333E-2</v>
      </c>
      <c r="S632" s="220">
        <f t="shared" si="91"/>
        <v>1.1856311593959167E-3</v>
      </c>
      <c r="T632" s="220">
        <f t="shared" si="92"/>
        <v>3.1605244362499098E-2</v>
      </c>
      <c r="U632" s="220">
        <f t="shared" si="86"/>
        <v>79382.142857142855</v>
      </c>
      <c r="V632" s="220">
        <f t="shared" si="95"/>
        <v>45403.857142857145</v>
      </c>
      <c r="W632" s="220">
        <f t="shared" ref="W632:W695" si="101">AVERAGE(N626:N632)</f>
        <v>33978.285714285717</v>
      </c>
      <c r="X632" s="220">
        <f t="shared" ref="X632:X695" si="102">AVERAGE(Q626:Q632)</f>
        <v>1435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3522</v>
      </c>
      <c r="C633" s="220">
        <v>23489</v>
      </c>
      <c r="D633" s="220">
        <v>1513</v>
      </c>
      <c r="E633" s="220">
        <v>270</v>
      </c>
      <c r="F633" s="268">
        <v>5397</v>
      </c>
      <c r="G633" s="220">
        <f t="shared" si="96"/>
        <v>1242192</v>
      </c>
      <c r="H633" s="268">
        <v>12095</v>
      </c>
      <c r="I633" s="268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9180316066092E-2</v>
      </c>
      <c r="S633" s="220">
        <f t="shared" si="91"/>
        <v>1.2435929753802201E-3</v>
      </c>
      <c r="T633" s="220">
        <f t="shared" si="92"/>
        <v>3.1660158710165011E-2</v>
      </c>
      <c r="U633" s="220">
        <f t="shared" si="86"/>
        <v>79368.571428571435</v>
      </c>
      <c r="V633" s="220">
        <f t="shared" si="95"/>
        <v>45365.714285714283</v>
      </c>
      <c r="W633" s="220">
        <f t="shared" si="101"/>
        <v>34002.857142857145</v>
      </c>
      <c r="X633" s="220">
        <f t="shared" si="102"/>
        <v>1436.2857142857142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3911</v>
      </c>
      <c r="C634" s="220">
        <v>20389</v>
      </c>
      <c r="D634" s="220">
        <v>1354</v>
      </c>
      <c r="E634" s="220">
        <v>243</v>
      </c>
      <c r="F634" s="268">
        <v>5251</v>
      </c>
      <c r="G634" s="220">
        <f t="shared" si="96"/>
        <v>1247443</v>
      </c>
      <c r="H634" s="268">
        <v>11001</v>
      </c>
      <c r="I634" s="268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2911851247081E-2</v>
      </c>
      <c r="S634" s="220">
        <f t="shared" si="91"/>
        <v>1.2125275198225489E-3</v>
      </c>
      <c r="T634" s="220">
        <f t="shared" si="92"/>
        <v>3.128546414211749E-2</v>
      </c>
      <c r="U634" s="220">
        <f t="shared" si="86"/>
        <v>79963.857142857145</v>
      </c>
      <c r="V634" s="220">
        <f t="shared" si="95"/>
        <v>45443.285714285717</v>
      </c>
      <c r="W634" s="220">
        <f t="shared" si="101"/>
        <v>34520.571428571428</v>
      </c>
      <c r="X634" s="220">
        <f t="shared" si="102"/>
        <v>1421.7142857142858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5426</v>
      </c>
      <c r="C635" s="220">
        <v>11515</v>
      </c>
      <c r="D635" s="220">
        <v>839</v>
      </c>
      <c r="E635" s="220">
        <v>103</v>
      </c>
      <c r="F635" s="268">
        <v>2509</v>
      </c>
      <c r="G635" s="220">
        <f t="shared" si="96"/>
        <v>1249952</v>
      </c>
      <c r="H635" s="268">
        <v>4539</v>
      </c>
      <c r="I635" s="268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4971218808472E-2</v>
      </c>
      <c r="S635" s="220">
        <f t="shared" si="91"/>
        <v>1.2050479955759881E-3</v>
      </c>
      <c r="T635" s="220">
        <f t="shared" si="92"/>
        <v>3.1450024231057291E-2</v>
      </c>
      <c r="U635" s="220">
        <f t="shared" si="86"/>
        <v>80012.571428571435</v>
      </c>
      <c r="V635" s="220">
        <f t="shared" si="95"/>
        <v>45396.285714285717</v>
      </c>
      <c r="W635" s="220">
        <f t="shared" si="101"/>
        <v>34616.285714285717</v>
      </c>
      <c r="X635" s="220">
        <f t="shared" si="102"/>
        <v>1427.714285714285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5948</v>
      </c>
      <c r="C636" s="220">
        <v>10522</v>
      </c>
      <c r="D636" s="220">
        <v>751</v>
      </c>
      <c r="E636" s="220">
        <v>106</v>
      </c>
      <c r="F636" s="268">
        <v>2581</v>
      </c>
      <c r="G636" s="220">
        <f t="shared" si="96"/>
        <v>1252533</v>
      </c>
      <c r="H636" s="268">
        <v>4303</v>
      </c>
      <c r="I636" s="268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6241069469494E-2</v>
      </c>
      <c r="S636" s="220">
        <f t="shared" si="91"/>
        <v>1.1910971647780247E-3</v>
      </c>
      <c r="T636" s="220">
        <f t="shared" si="92"/>
        <v>3.1270498006963014E-2</v>
      </c>
      <c r="U636" s="220">
        <f t="shared" si="86"/>
        <v>80082.428571428565</v>
      </c>
      <c r="V636" s="220">
        <f t="shared" si="95"/>
        <v>45300.571428571428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70796</v>
      </c>
      <c r="C637" s="220">
        <v>24848</v>
      </c>
      <c r="D637" s="220">
        <v>1557</v>
      </c>
      <c r="E637" s="220">
        <v>234</v>
      </c>
      <c r="F637" s="268">
        <v>6412</v>
      </c>
      <c r="G637" s="220">
        <f t="shared" si="96"/>
        <v>1258945</v>
      </c>
      <c r="H637" s="268">
        <v>13419</v>
      </c>
      <c r="I637" s="268">
        <v>239</v>
      </c>
      <c r="J637" s="118"/>
      <c r="K637" s="118"/>
      <c r="L637" s="268">
        <v>113902</v>
      </c>
      <c r="M637" s="268">
        <v>1766</v>
      </c>
      <c r="N637" s="220">
        <v>51398</v>
      </c>
      <c r="O637" s="220">
        <v>68</v>
      </c>
      <c r="P637" s="220">
        <f t="shared" si="100"/>
        <v>62504</v>
      </c>
      <c r="Q637" s="220">
        <f t="shared" si="100"/>
        <v>1698</v>
      </c>
      <c r="R637" s="220">
        <f t="shared" si="97"/>
        <v>1.7285629496285572E-2</v>
      </c>
      <c r="S637" s="220">
        <f t="shared" si="91"/>
        <v>1.2191305233891102E-3</v>
      </c>
      <c r="T637" s="220">
        <f t="shared" si="92"/>
        <v>3.0328096473243565E-2</v>
      </c>
      <c r="U637" s="220">
        <f t="shared" ref="U637:U656" si="103">AVERAGE(L631:L637)</f>
        <v>87612</v>
      </c>
      <c r="V637" s="220">
        <f t="shared" si="95"/>
        <v>48356.857142857145</v>
      </c>
      <c r="W637" s="220">
        <f t="shared" si="101"/>
        <v>39255.142857142855</v>
      </c>
      <c r="X637" s="220">
        <f t="shared" si="102"/>
        <v>1466.5714285714287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3934</v>
      </c>
      <c r="C638" s="220">
        <v>23138</v>
      </c>
      <c r="D638" s="220">
        <v>1276</v>
      </c>
      <c r="E638" s="220">
        <v>185</v>
      </c>
      <c r="F638" s="268">
        <v>5581</v>
      </c>
      <c r="G638" s="220">
        <f t="shared" si="96"/>
        <v>1264526</v>
      </c>
      <c r="H638" s="268">
        <v>12891</v>
      </c>
      <c r="I638" s="268">
        <v>190</v>
      </c>
      <c r="J638" s="118"/>
      <c r="K638" s="118"/>
      <c r="L638" s="268">
        <v>107467</v>
      </c>
      <c r="M638" s="268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6503887600601E-2</v>
      </c>
      <c r="S638" s="220">
        <f t="shared" si="91"/>
        <v>1.2340726307142722E-3</v>
      </c>
      <c r="T638" s="220">
        <f t="shared" si="92"/>
        <v>3.0115937119894069E-2</v>
      </c>
      <c r="U638" s="220">
        <f t="shared" si="103"/>
        <v>83782.857142857145</v>
      </c>
      <c r="V638" s="220">
        <f t="shared" si="95"/>
        <v>46392.142857142855</v>
      </c>
      <c r="W638" s="220">
        <f t="shared" si="101"/>
        <v>37390.714285714283</v>
      </c>
      <c r="X638" s="220">
        <f t="shared" si="102"/>
        <v>1397.1428571428571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5393</v>
      </c>
      <c r="C639" s="220">
        <v>21459</v>
      </c>
      <c r="D639" s="220">
        <v>1268</v>
      </c>
      <c r="E639" s="220">
        <v>207</v>
      </c>
      <c r="F639" s="268">
        <v>5339</v>
      </c>
      <c r="G639" s="220">
        <f t="shared" si="96"/>
        <v>1269865</v>
      </c>
      <c r="H639" s="268">
        <v>12540</v>
      </c>
      <c r="I639" s="268">
        <v>210</v>
      </c>
      <c r="J639" s="118"/>
      <c r="K639" s="118"/>
      <c r="L639" s="268">
        <v>96895</v>
      </c>
      <c r="M639" s="268">
        <v>1417</v>
      </c>
      <c r="N639" s="220">
        <v>45096</v>
      </c>
      <c r="O639" s="220">
        <v>49</v>
      </c>
      <c r="P639" s="220">
        <f t="shared" si="100"/>
        <v>51799</v>
      </c>
      <c r="Q639" s="220">
        <f t="shared" si="100"/>
        <v>1368</v>
      </c>
      <c r="R639" s="220">
        <f t="shared" si="97"/>
        <v>1.7113073032514487E-2</v>
      </c>
      <c r="S639" s="220">
        <f t="shared" si="91"/>
        <v>1.1814480721641255E-3</v>
      </c>
      <c r="T639" s="220">
        <f t="shared" si="92"/>
        <v>2.9622386651748919E-2</v>
      </c>
      <c r="U639" s="220">
        <f t="shared" si="103"/>
        <v>81374.71428571429</v>
      </c>
      <c r="V639" s="220">
        <f t="shared" si="95"/>
        <v>45583.285714285717</v>
      </c>
      <c r="W639" s="220">
        <f t="shared" si="101"/>
        <v>35791.428571428572</v>
      </c>
      <c r="X639" s="220">
        <f t="shared" si="102"/>
        <v>1350.2857142857142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5764</v>
      </c>
      <c r="C640" s="220">
        <v>20371</v>
      </c>
      <c r="D640" s="220">
        <v>1256</v>
      </c>
      <c r="E640" s="220">
        <v>220</v>
      </c>
      <c r="F640" s="268">
        <v>5261</v>
      </c>
      <c r="G640" s="220">
        <f t="shared" si="96"/>
        <v>1275126</v>
      </c>
      <c r="H640" s="268">
        <v>12087</v>
      </c>
      <c r="I640" s="268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7177651380027E-2</v>
      </c>
      <c r="S640" s="220">
        <f t="shared" si="91"/>
        <v>1.1597540663362876E-3</v>
      </c>
      <c r="T640" s="220">
        <f t="shared" si="92"/>
        <v>2.9145588123141063E-2</v>
      </c>
      <c r="U640" s="220">
        <f t="shared" si="103"/>
        <v>79693</v>
      </c>
      <c r="V640" s="220">
        <f t="shared" si="95"/>
        <v>44956.571428571428</v>
      </c>
      <c r="W640" s="220">
        <f t="shared" si="101"/>
        <v>34736.428571428572</v>
      </c>
      <c r="X640" s="220">
        <f t="shared" si="102"/>
        <v>1310.2857142857142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3894</v>
      </c>
      <c r="C641" s="220">
        <v>18130</v>
      </c>
      <c r="D641" s="220">
        <v>1261</v>
      </c>
      <c r="E641" s="220">
        <v>197</v>
      </c>
      <c r="F641" s="268">
        <v>4673</v>
      </c>
      <c r="G641" s="220">
        <f t="shared" si="96"/>
        <v>1279799</v>
      </c>
      <c r="H641" s="268">
        <v>11267</v>
      </c>
      <c r="I641" s="268">
        <v>199</v>
      </c>
      <c r="J641" s="118"/>
      <c r="K641" s="118"/>
      <c r="L641" s="268">
        <v>75754</v>
      </c>
      <c r="M641" s="268">
        <v>1450</v>
      </c>
      <c r="N641" s="220">
        <v>34892</v>
      </c>
      <c r="O641" s="220">
        <v>40</v>
      </c>
      <c r="P641" s="220">
        <f t="shared" ref="P641:Q656" si="104">L641-N641</f>
        <v>40862</v>
      </c>
      <c r="Q641" s="220">
        <f t="shared" si="104"/>
        <v>1410</v>
      </c>
      <c r="R641" s="220">
        <f t="shared" si="97"/>
        <v>1.6931527496974571E-2</v>
      </c>
      <c r="S641" s="220">
        <f t="shared" si="91"/>
        <v>1.2045340322399765E-3</v>
      </c>
      <c r="T641" s="220">
        <f t="shared" si="92"/>
        <v>2.9097358553614519E-2</v>
      </c>
      <c r="U641" s="220">
        <f t="shared" si="103"/>
        <v>78855.428571428565</v>
      </c>
      <c r="V641" s="220">
        <f t="shared" si="95"/>
        <v>44461.571428571428</v>
      </c>
      <c r="W641" s="220">
        <f t="shared" si="101"/>
        <v>34393.857142857145</v>
      </c>
      <c r="X641" s="220">
        <f t="shared" si="102"/>
        <v>1293.7142857142858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4780</v>
      </c>
      <c r="C642" s="220">
        <v>10886</v>
      </c>
      <c r="D642" s="220">
        <v>797</v>
      </c>
      <c r="E642" s="220">
        <v>113</v>
      </c>
      <c r="F642" s="268">
        <v>2183</v>
      </c>
      <c r="G642" s="220">
        <f t="shared" si="96"/>
        <v>1281982</v>
      </c>
      <c r="H642" s="268">
        <v>4130</v>
      </c>
      <c r="I642" s="268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61216840514861E-2</v>
      </c>
      <c r="S642" s="220">
        <f t="shared" si="91"/>
        <v>1.2106235335230392E-3</v>
      </c>
      <c r="T642" s="220">
        <f t="shared" si="92"/>
        <v>2.898485336770867E-2</v>
      </c>
      <c r="U642" s="220">
        <f t="shared" si="103"/>
        <v>78667.428571428565</v>
      </c>
      <c r="V642" s="220">
        <f t="shared" si="95"/>
        <v>44328.571428571428</v>
      </c>
      <c r="W642" s="220">
        <f t="shared" si="101"/>
        <v>34338.857142857145</v>
      </c>
      <c r="X642" s="220">
        <f t="shared" si="102"/>
        <v>1284.8571428571429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4040</v>
      </c>
      <c r="C643" s="220">
        <v>9260</v>
      </c>
      <c r="D643" s="220">
        <v>697</v>
      </c>
      <c r="E643" s="220">
        <v>113</v>
      </c>
      <c r="F643" s="268">
        <v>2205</v>
      </c>
      <c r="G643" s="220">
        <f t="shared" si="96"/>
        <v>1284187</v>
      </c>
      <c r="H643" s="268">
        <v>4081</v>
      </c>
      <c r="I643" s="268">
        <v>115</v>
      </c>
      <c r="J643" s="118"/>
      <c r="K643" s="118"/>
      <c r="L643" s="268">
        <v>27962</v>
      </c>
      <c r="M643" s="268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8340290945885E-2</v>
      </c>
      <c r="S643" s="220">
        <f t="shared" si="91"/>
        <v>1.2207933495828956E-3</v>
      </c>
      <c r="T643" s="220">
        <f t="shared" si="92"/>
        <v>2.8915647038624384E-2</v>
      </c>
      <c r="U643" s="220">
        <f t="shared" si="103"/>
        <v>78502.571428571435</v>
      </c>
      <c r="V643" s="220">
        <f t="shared" si="95"/>
        <v>44098.714285714283</v>
      </c>
      <c r="W643" s="220">
        <f t="shared" si="101"/>
        <v>34403.857142857145</v>
      </c>
      <c r="X643" s="220">
        <f t="shared" si="102"/>
        <v>1275.1428571428571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6701</v>
      </c>
      <c r="C644" s="220">
        <v>22661</v>
      </c>
      <c r="D644" s="220">
        <v>1548</v>
      </c>
      <c r="E644" s="220">
        <v>260</v>
      </c>
      <c r="F644" s="268">
        <v>5461</v>
      </c>
      <c r="G644" s="220">
        <f t="shared" si="96"/>
        <v>1289648</v>
      </c>
      <c r="H644" s="268">
        <v>12791</v>
      </c>
      <c r="I644" s="268">
        <v>262</v>
      </c>
      <c r="J644" s="118"/>
      <c r="K644" s="118"/>
      <c r="L644" s="268">
        <v>112959</v>
      </c>
      <c r="M644" s="268">
        <v>1727</v>
      </c>
      <c r="N644" s="220">
        <v>51809</v>
      </c>
      <c r="O644" s="220">
        <v>70</v>
      </c>
      <c r="P644" s="220">
        <f t="shared" si="104"/>
        <v>61150</v>
      </c>
      <c r="Q644" s="220">
        <f t="shared" si="104"/>
        <v>1657</v>
      </c>
      <c r="R644" s="220">
        <f t="shared" si="97"/>
        <v>1.6736088957754181E-2</v>
      </c>
      <c r="S644" s="220">
        <f t="shared" si="91"/>
        <v>1.2270040375065288E-3</v>
      </c>
      <c r="T644" s="220">
        <f t="shared" si="92"/>
        <v>2.8909633399167689E-2</v>
      </c>
      <c r="U644" s="220">
        <f t="shared" si="103"/>
        <v>78367.857142857145</v>
      </c>
      <c r="V644" s="220">
        <f t="shared" si="95"/>
        <v>43905.285714285717</v>
      </c>
      <c r="W644" s="220">
        <f t="shared" si="101"/>
        <v>34462.571428571428</v>
      </c>
      <c r="X644" s="220">
        <f t="shared" si="102"/>
        <v>1269.2857142857142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6396</v>
      </c>
      <c r="C645" s="220">
        <v>19695</v>
      </c>
      <c r="D645" s="220">
        <v>1166</v>
      </c>
      <c r="E645" s="220">
        <v>206</v>
      </c>
      <c r="F645" s="268">
        <v>5109</v>
      </c>
      <c r="G645" s="220">
        <f t="shared" si="96"/>
        <v>1294757</v>
      </c>
      <c r="H645" s="268">
        <v>11431</v>
      </c>
      <c r="I645" s="268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6316530419324E-2</v>
      </c>
      <c r="S645" s="220">
        <f t="shared" si="91"/>
        <v>1.2365018693736031E-3</v>
      </c>
      <c r="T645" s="220">
        <f t="shared" si="92"/>
        <v>2.9056100087656387E-2</v>
      </c>
      <c r="U645" s="220">
        <f t="shared" si="103"/>
        <v>77223</v>
      </c>
      <c r="V645" s="220">
        <f t="shared" si="95"/>
        <v>43025.142857142855</v>
      </c>
      <c r="W645" s="220">
        <f t="shared" si="101"/>
        <v>34197.857142857145</v>
      </c>
      <c r="X645" s="220">
        <f t="shared" si="102"/>
        <v>1250.1428571428571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3718</v>
      </c>
      <c r="C646" s="220">
        <v>17322</v>
      </c>
      <c r="D646" s="220">
        <v>1156</v>
      </c>
      <c r="E646" s="220">
        <v>198</v>
      </c>
      <c r="F646" s="268">
        <v>4681</v>
      </c>
      <c r="G646" s="220">
        <f t="shared" si="96"/>
        <v>1299438</v>
      </c>
      <c r="H646" s="268">
        <v>10642</v>
      </c>
      <c r="I646" s="268">
        <v>205</v>
      </c>
      <c r="J646" s="118"/>
      <c r="K646" s="118"/>
      <c r="L646" s="268">
        <v>86495</v>
      </c>
      <c r="M646" s="268">
        <v>1325</v>
      </c>
      <c r="N646" s="220">
        <v>43302</v>
      </c>
      <c r="O646" s="220">
        <v>42</v>
      </c>
      <c r="P646" s="220">
        <f t="shared" si="104"/>
        <v>43193</v>
      </c>
      <c r="Q646" s="220">
        <f t="shared" si="104"/>
        <v>1283</v>
      </c>
      <c r="R646" s="220">
        <f t="shared" si="97"/>
        <v>1.6891095346507949E-2</v>
      </c>
      <c r="S646" s="220">
        <f t="shared" si="91"/>
        <v>1.2163760411800109E-3</v>
      </c>
      <c r="T646" s="220">
        <f t="shared" si="92"/>
        <v>2.9620261817684658E-2</v>
      </c>
      <c r="U646" s="220">
        <f t="shared" si="103"/>
        <v>75737.28571428571</v>
      </c>
      <c r="V646" s="220">
        <f t="shared" si="95"/>
        <v>41795.714285714283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2453</v>
      </c>
      <c r="C647" s="220">
        <v>18735</v>
      </c>
      <c r="D647" s="220">
        <v>1387</v>
      </c>
      <c r="E647" s="220">
        <v>230</v>
      </c>
      <c r="F647" s="268">
        <v>4785</v>
      </c>
      <c r="G647" s="220">
        <f t="shared" si="96"/>
        <v>1304223</v>
      </c>
      <c r="H647" s="268">
        <v>11118</v>
      </c>
      <c r="I647" s="268">
        <v>236</v>
      </c>
      <c r="J647" s="118"/>
      <c r="K647" s="118"/>
      <c r="L647" s="268">
        <v>103835</v>
      </c>
      <c r="M647" s="268">
        <v>1576</v>
      </c>
      <c r="N647" s="220">
        <v>47599</v>
      </c>
      <c r="O647" s="220">
        <v>53</v>
      </c>
      <c r="P647" s="220">
        <f t="shared" si="104"/>
        <v>56236</v>
      </c>
      <c r="Q647" s="220">
        <f t="shared" si="104"/>
        <v>1523</v>
      </c>
      <c r="R647" s="220">
        <f t="shared" si="97"/>
        <v>1.7049314461797149E-2</v>
      </c>
      <c r="S647" s="220">
        <f t="shared" si="91"/>
        <v>1.1716123283319788E-3</v>
      </c>
      <c r="T647" s="220">
        <f t="shared" si="92"/>
        <v>3.0299691873375448E-2</v>
      </c>
      <c r="U647" s="220">
        <f t="shared" si="103"/>
        <v>76123.71428571429</v>
      </c>
      <c r="V647" s="220">
        <f t="shared" si="95"/>
        <v>41495</v>
      </c>
      <c r="W647" s="220">
        <f t="shared" si="101"/>
        <v>34628.714285714283</v>
      </c>
      <c r="X647" s="220">
        <f t="shared" si="102"/>
        <v>1257.2857142857142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9052</v>
      </c>
      <c r="C648" s="220">
        <v>16599</v>
      </c>
      <c r="D648" s="220">
        <v>1233</v>
      </c>
      <c r="E648" s="220">
        <v>167</v>
      </c>
      <c r="F648" s="268">
        <v>4141</v>
      </c>
      <c r="G648" s="220">
        <f t="shared" si="96"/>
        <v>1308364</v>
      </c>
      <c r="H648" s="268">
        <v>10711</v>
      </c>
      <c r="I648" s="268">
        <v>174</v>
      </c>
      <c r="J648" s="118"/>
      <c r="K648" s="118"/>
      <c r="L648" s="268">
        <v>73498</v>
      </c>
      <c r="M648" s="268">
        <v>1460</v>
      </c>
      <c r="N648" s="220">
        <v>34030</v>
      </c>
      <c r="O648" s="220">
        <v>28</v>
      </c>
      <c r="P648" s="220">
        <f t="shared" si="104"/>
        <v>39468</v>
      </c>
      <c r="Q648" s="220">
        <f t="shared" si="104"/>
        <v>1432</v>
      </c>
      <c r="R648" s="220">
        <f t="shared" si="97"/>
        <v>1.7140649441209174E-2</v>
      </c>
      <c r="S648" s="220">
        <f t="shared" si="91"/>
        <v>1.1261121392404539E-3</v>
      </c>
      <c r="T648" s="220">
        <f t="shared" si="92"/>
        <v>3.0521913301576428E-2</v>
      </c>
      <c r="U648" s="220">
        <f t="shared" si="103"/>
        <v>75801.428571428565</v>
      </c>
      <c r="V648" s="220">
        <f t="shared" si="95"/>
        <v>41295.857142857145</v>
      </c>
      <c r="W648" s="220">
        <f t="shared" si="101"/>
        <v>34505.571428571428</v>
      </c>
      <c r="X648" s="220">
        <f t="shared" si="102"/>
        <v>1260.4285714285713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9095</v>
      </c>
      <c r="C649" s="220">
        <v>10043</v>
      </c>
      <c r="D649" s="220">
        <v>764</v>
      </c>
      <c r="E649" s="220">
        <v>129</v>
      </c>
      <c r="F649" s="268">
        <v>2108</v>
      </c>
      <c r="G649" s="220">
        <f t="shared" si="96"/>
        <v>1310472</v>
      </c>
      <c r="H649" s="268">
        <v>4405</v>
      </c>
      <c r="I649" s="268">
        <v>133</v>
      </c>
      <c r="J649" s="118"/>
      <c r="K649" s="118"/>
      <c r="L649" s="268">
        <v>24423</v>
      </c>
      <c r="M649" s="268">
        <v>903</v>
      </c>
      <c r="N649" s="220">
        <v>5070</v>
      </c>
      <c r="O649" s="220">
        <v>7</v>
      </c>
      <c r="P649" s="220">
        <f t="shared" si="104"/>
        <v>19353</v>
      </c>
      <c r="Q649" s="220">
        <f t="shared" si="104"/>
        <v>896</v>
      </c>
      <c r="R649" s="220">
        <f t="shared" si="97"/>
        <v>1.7174745802790256E-2</v>
      </c>
      <c r="S649" s="220">
        <f t="shared" si="91"/>
        <v>1.1056980862278237E-3</v>
      </c>
      <c r="T649" s="220">
        <f t="shared" si="92"/>
        <v>3.0595064102786639E-2</v>
      </c>
      <c r="U649" s="220">
        <f t="shared" si="103"/>
        <v>75517.857142857145</v>
      </c>
      <c r="V649" s="220">
        <f t="shared" si="95"/>
        <v>41150.428571428572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8343</v>
      </c>
      <c r="C650" s="220">
        <v>9248</v>
      </c>
      <c r="D650" s="220">
        <v>797</v>
      </c>
      <c r="E650" s="220">
        <v>124</v>
      </c>
      <c r="F650" s="268">
        <v>2113</v>
      </c>
      <c r="G650" s="220">
        <f t="shared" si="96"/>
        <v>1312585</v>
      </c>
      <c r="H650" s="268">
        <v>3727</v>
      </c>
      <c r="I650" s="268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8025036874552E-2</v>
      </c>
      <c r="S650" s="220">
        <f t="shared" si="91"/>
        <v>1.10697728615779E-3</v>
      </c>
      <c r="T650" s="220">
        <f t="shared" si="92"/>
        <v>3.1002405329155779E-2</v>
      </c>
      <c r="U650" s="220">
        <f t="shared" si="103"/>
        <v>75545.71428571429</v>
      </c>
      <c r="V650" s="220">
        <f t="shared" si="95"/>
        <v>41218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10148</v>
      </c>
      <c r="C651" s="220">
        <v>21805</v>
      </c>
      <c r="D651" s="220">
        <v>1584</v>
      </c>
      <c r="E651" s="220">
        <v>310</v>
      </c>
      <c r="F651" s="268">
        <v>6040</v>
      </c>
      <c r="G651" s="220">
        <f t="shared" si="96"/>
        <v>1318625</v>
      </c>
      <c r="H651" s="268">
        <v>13325</v>
      </c>
      <c r="I651" s="268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11145000132115E-2</v>
      </c>
      <c r="S651" s="220">
        <f t="shared" si="91"/>
        <v>1.1749621744633308E-3</v>
      </c>
      <c r="T651" s="220">
        <f t="shared" si="92"/>
        <v>3.1304717115774892E-2</v>
      </c>
      <c r="U651" s="220">
        <f t="shared" si="103"/>
        <v>75690.571428571435</v>
      </c>
      <c r="V651" s="220">
        <f t="shared" si="95"/>
        <v>41039</v>
      </c>
      <c r="W651" s="220">
        <f t="shared" si="101"/>
        <v>34651.571428571428</v>
      </c>
      <c r="X651" s="220">
        <f t="shared" si="102"/>
        <v>1284.7142857142858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1484</v>
      </c>
      <c r="C652" s="220">
        <v>21336</v>
      </c>
      <c r="D652" s="220">
        <v>1631</v>
      </c>
      <c r="E652" s="220">
        <v>232</v>
      </c>
      <c r="F652" s="268">
        <v>4736</v>
      </c>
      <c r="G652" s="220">
        <f t="shared" si="96"/>
        <v>1323361</v>
      </c>
      <c r="H652" s="268">
        <v>9949</v>
      </c>
      <c r="I652" s="268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73277897546455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76500860567529E-2</v>
      </c>
      <c r="U652" s="220">
        <f t="shared" si="103"/>
        <v>76536.428571428565</v>
      </c>
      <c r="V652" s="220">
        <f t="shared" si="95"/>
        <v>41749.857142857145</v>
      </c>
      <c r="W652" s="220">
        <f t="shared" si="101"/>
        <v>34786.571428571428</v>
      </c>
      <c r="X652" s="220">
        <f t="shared" si="102"/>
        <v>1351.7142857142858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1783</v>
      </c>
      <c r="C653" s="220">
        <v>20299</v>
      </c>
      <c r="D653" s="220">
        <v>1695</v>
      </c>
      <c r="E653" s="220">
        <v>336</v>
      </c>
      <c r="F653" s="268">
        <v>5999</v>
      </c>
      <c r="G653" s="220">
        <f t="shared" si="96"/>
        <v>1329360</v>
      </c>
      <c r="H653" s="268">
        <v>12995</v>
      </c>
      <c r="I653" s="268">
        <v>341</v>
      </c>
      <c r="J653" s="118"/>
      <c r="K653" s="118"/>
      <c r="L653" s="268">
        <v>95133</v>
      </c>
      <c r="M653" s="268">
        <v>1850</v>
      </c>
      <c r="N653" s="220">
        <v>45495</v>
      </c>
      <c r="O653" s="220">
        <v>131</v>
      </c>
      <c r="P653" s="220">
        <f t="shared" si="104"/>
        <v>49638</v>
      </c>
      <c r="Q653" s="220">
        <f t="shared" si="104"/>
        <v>1719</v>
      </c>
      <c r="R653" s="220">
        <f t="shared" si="97"/>
        <v>1.894770873247819E-2</v>
      </c>
      <c r="S653" s="220">
        <f t="shared" si="106"/>
        <v>1.6971986047969263E-3</v>
      </c>
      <c r="T653" s="220">
        <f t="shared" si="107"/>
        <v>3.313759231856013E-2</v>
      </c>
      <c r="U653" s="220">
        <f t="shared" si="103"/>
        <v>77770.428571428565</v>
      </c>
      <c r="V653" s="220">
        <f t="shared" si="95"/>
        <v>42670.571428571428</v>
      </c>
      <c r="W653" s="220">
        <f t="shared" si="101"/>
        <v>35099.857142857145</v>
      </c>
      <c r="X653" s="220">
        <f t="shared" si="102"/>
        <v>1414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1749</v>
      </c>
      <c r="C654" s="220">
        <v>19966</v>
      </c>
      <c r="D654" s="220">
        <v>1631</v>
      </c>
      <c r="E654" s="220">
        <v>250</v>
      </c>
      <c r="F654" s="268">
        <v>5124</v>
      </c>
      <c r="G654" s="220">
        <f t="shared" si="96"/>
        <v>1334484</v>
      </c>
      <c r="H654" s="268">
        <v>12693</v>
      </c>
      <c r="I654" s="268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3821376281111E-2</v>
      </c>
      <c r="S654" s="220">
        <f t="shared" si="106"/>
        <v>1.9119990194876822E-3</v>
      </c>
      <c r="T654" s="220">
        <f t="shared" si="107"/>
        <v>3.3471471670589795E-2</v>
      </c>
      <c r="U654" s="220">
        <f t="shared" si="103"/>
        <v>78057.142857142855</v>
      </c>
      <c r="V654" s="220">
        <f t="shared" si="95"/>
        <v>43090</v>
      </c>
      <c r="W654" s="220">
        <f t="shared" si="101"/>
        <v>34967.142857142855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9710</v>
      </c>
      <c r="C655" s="220">
        <v>17961</v>
      </c>
      <c r="D655" s="220">
        <v>1617</v>
      </c>
      <c r="E655" s="220">
        <v>238</v>
      </c>
      <c r="F655" s="268">
        <v>5213</v>
      </c>
      <c r="G655" s="220">
        <f t="shared" si="96"/>
        <v>1339697</v>
      </c>
      <c r="H655" s="268">
        <v>12741</v>
      </c>
      <c r="I655" s="268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2485848970751E-2</v>
      </c>
      <c r="S655" s="220">
        <f t="shared" si="106"/>
        <v>1.9886898380404448E-3</v>
      </c>
      <c r="T655" s="220">
        <f t="shared" si="107"/>
        <v>3.4325745456452755E-2</v>
      </c>
      <c r="U655" s="220">
        <f t="shared" si="103"/>
        <v>78490</v>
      </c>
      <c r="V655" s="220">
        <f t="shared" si="95"/>
        <v>43578.285714285717</v>
      </c>
      <c r="W655" s="220">
        <f t="shared" si="101"/>
        <v>34911.714285714283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201043</v>
      </c>
      <c r="C656" s="220">
        <v>11333</v>
      </c>
      <c r="D656" s="220">
        <v>987</v>
      </c>
      <c r="E656" s="220">
        <v>135</v>
      </c>
      <c r="F656" s="268">
        <v>2546</v>
      </c>
      <c r="G656" s="220">
        <f t="shared" si="96"/>
        <v>1342243</v>
      </c>
      <c r="H656" s="268">
        <v>4402</v>
      </c>
      <c r="I656" s="268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25016061459E-2</v>
      </c>
      <c r="S656" s="220">
        <f t="shared" si="106"/>
        <v>2.0141561745710746E-3</v>
      </c>
      <c r="T656" s="220">
        <f t="shared" si="107"/>
        <v>3.4819281421147347E-2</v>
      </c>
      <c r="U656" s="220">
        <f t="shared" si="103"/>
        <v>78937.857142857145</v>
      </c>
      <c r="V656" s="220">
        <f t="shared" si="95"/>
        <v>43900.142857142855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11090</v>
      </c>
      <c r="C657" s="220">
        <v>10047</v>
      </c>
      <c r="D657" s="220">
        <v>929</v>
      </c>
      <c r="E657" s="220">
        <v>154</v>
      </c>
      <c r="F657" s="268">
        <v>2339</v>
      </c>
      <c r="G657" s="220">
        <f t="shared" si="96"/>
        <v>1344582</v>
      </c>
      <c r="H657" s="268">
        <v>4160</v>
      </c>
      <c r="I657" s="268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834272575627E-2</v>
      </c>
      <c r="S657" s="220">
        <f t="shared" si="106"/>
        <v>2.0285215011059108E-3</v>
      </c>
      <c r="T657" s="220">
        <f t="shared" si="107"/>
        <v>3.4987347342942017E-2</v>
      </c>
      <c r="U657" s="220">
        <f>AVERAGE(L651:L657)</f>
        <v>79217.857142857145</v>
      </c>
      <c r="V657" s="220">
        <f t="shared" si="95"/>
        <v>44146.571428571428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4986</v>
      </c>
      <c r="C658" s="220">
        <v>23896</v>
      </c>
      <c r="D658" s="220">
        <v>2180</v>
      </c>
      <c r="E658" s="220">
        <v>326</v>
      </c>
      <c r="F658" s="268">
        <v>6780</v>
      </c>
      <c r="G658" s="220">
        <f t="shared" si="96"/>
        <v>1351362</v>
      </c>
      <c r="H658" s="268">
        <v>15751</v>
      </c>
      <c r="I658" s="268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711248736504E-2</v>
      </c>
      <c r="S658" s="220">
        <f t="shared" si="106"/>
        <v>2.0934818612147054E-3</v>
      </c>
      <c r="T658" s="220">
        <f t="shared" si="107"/>
        <v>3.6246839031039597E-2</v>
      </c>
      <c r="U658" s="220">
        <f>AVERAGE(L652:L658)</f>
        <v>80134.71428571429</v>
      </c>
      <c r="V658" s="220">
        <f t="shared" si="95"/>
        <v>44855.142857142855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8393</v>
      </c>
      <c r="C659" s="220">
        <v>23407</v>
      </c>
      <c r="D659" s="220">
        <v>2047</v>
      </c>
      <c r="E659" s="220">
        <v>395</v>
      </c>
      <c r="F659" s="268">
        <v>6564</v>
      </c>
      <c r="G659" s="220">
        <f t="shared" si="96"/>
        <v>1357926</v>
      </c>
      <c r="H659" s="268">
        <v>15196</v>
      </c>
      <c r="I659" s="268">
        <v>403</v>
      </c>
      <c r="J659" s="118"/>
      <c r="K659" s="118"/>
      <c r="L659" s="268">
        <v>110180</v>
      </c>
      <c r="M659" s="268">
        <v>2240</v>
      </c>
      <c r="N659" s="220">
        <v>52214</v>
      </c>
      <c r="O659" s="220">
        <v>134</v>
      </c>
      <c r="P659" s="220">
        <f t="shared" si="108"/>
        <v>57966</v>
      </c>
      <c r="Q659" s="220">
        <f t="shared" si="108"/>
        <v>2106</v>
      </c>
      <c r="R659" s="220">
        <f t="shared" si="97"/>
        <v>2.1785279337656806E-2</v>
      </c>
      <c r="S659" s="220">
        <f t="shared" si="106"/>
        <v>2.2154794586524106E-3</v>
      </c>
      <c r="T659" s="220">
        <f t="shared" si="107"/>
        <v>3.7186545501637747E-2</v>
      </c>
      <c r="U659" s="220">
        <f>AVERAGE(L653:L659)</f>
        <v>80821.28571428571</v>
      </c>
      <c r="V659" s="220">
        <f t="shared" si="95"/>
        <v>45227.571428571428</v>
      </c>
      <c r="W659" s="220">
        <f t="shared" si="101"/>
        <v>35593.714285714283</v>
      </c>
      <c r="X659" s="220">
        <f t="shared" si="102"/>
        <v>1681.8571428571429</v>
      </c>
      <c r="Y659" s="220">
        <f t="shared" si="99"/>
        <v>78.857142857142861</v>
      </c>
    </row>
    <row r="660" spans="1:25" s="220" customFormat="1" x14ac:dyDescent="0.3">
      <c r="A660" s="222">
        <v>44510</v>
      </c>
      <c r="B660" s="220">
        <f t="shared" si="105"/>
        <v>8281886</v>
      </c>
      <c r="C660" s="220">
        <v>23493</v>
      </c>
      <c r="D660" s="220">
        <v>2153</v>
      </c>
      <c r="E660" s="220">
        <v>433</v>
      </c>
      <c r="F660" s="268">
        <v>5817</v>
      </c>
      <c r="G660" s="220">
        <f t="shared" si="96"/>
        <v>1363743</v>
      </c>
      <c r="H660" s="268">
        <v>14023</v>
      </c>
      <c r="I660" s="268">
        <v>439</v>
      </c>
      <c r="J660" s="118"/>
      <c r="K660" s="118"/>
      <c r="L660" s="268">
        <v>103877</v>
      </c>
      <c r="M660" s="268">
        <v>2388</v>
      </c>
      <c r="N660" s="220">
        <v>49112</v>
      </c>
      <c r="O660" s="220">
        <v>109</v>
      </c>
      <c r="P660" s="220">
        <f t="shared" si="108"/>
        <v>54765</v>
      </c>
      <c r="Q660" s="220">
        <f t="shared" si="108"/>
        <v>2279</v>
      </c>
      <c r="R660" s="220">
        <f t="shared" si="97"/>
        <v>2.2390177077875623E-2</v>
      </c>
      <c r="S660" s="220">
        <f t="shared" si="106"/>
        <v>2.0967429274487384E-3</v>
      </c>
      <c r="T660" s="220">
        <f t="shared" si="107"/>
        <v>3.8334576650503542E-2</v>
      </c>
      <c r="U660" s="220">
        <f t="shared" ref="U660:U725" si="109">AVERAGE(L654:L660)</f>
        <v>82070.428571428565</v>
      </c>
      <c r="V660" s="220">
        <f t="shared" si="95"/>
        <v>45960</v>
      </c>
      <c r="W660" s="220">
        <f t="shared" si="101"/>
        <v>36110.428571428572</v>
      </c>
      <c r="X660" s="220">
        <f t="shared" si="102"/>
        <v>1761.8571428571429</v>
      </c>
      <c r="Y660" s="220">
        <f t="shared" si="99"/>
        <v>75.714285714285708</v>
      </c>
    </row>
    <row r="661" spans="1:25" s="220" customFormat="1" x14ac:dyDescent="0.3">
      <c r="A661" s="222">
        <v>44511</v>
      </c>
      <c r="B661" s="220">
        <f t="shared" si="105"/>
        <v>8300583</v>
      </c>
      <c r="C661" s="220">
        <v>18697</v>
      </c>
      <c r="D661" s="220">
        <v>1985</v>
      </c>
      <c r="E661" s="220">
        <v>239</v>
      </c>
      <c r="F661" s="268">
        <v>3818</v>
      </c>
      <c r="G661" s="220">
        <f t="shared" si="96"/>
        <v>1367561</v>
      </c>
      <c r="H661" s="268">
        <v>8078</v>
      </c>
      <c r="I661" s="268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9750626347375E-2</v>
      </c>
      <c r="S661" s="220">
        <f t="shared" si="106"/>
        <v>2.1120888516416307E-3</v>
      </c>
      <c r="T661" s="220">
        <f t="shared" si="107"/>
        <v>4.062858475765041E-2</v>
      </c>
      <c r="U661" s="220">
        <f t="shared" si="109"/>
        <v>78459.428571428565</v>
      </c>
      <c r="V661" s="220">
        <f t="shared" si="95"/>
        <v>44708.142857142855</v>
      </c>
      <c r="W661" s="220">
        <f t="shared" si="101"/>
        <v>33751.285714285717</v>
      </c>
      <c r="X661" s="220">
        <f t="shared" si="102"/>
        <v>1816.4285714285713</v>
      </c>
      <c r="Y661" s="220">
        <f t="shared" si="99"/>
        <v>71.285714285714292</v>
      </c>
    </row>
    <row r="662" spans="1:25" s="220" customFormat="1" x14ac:dyDescent="0.3">
      <c r="A662" s="222">
        <v>44512</v>
      </c>
      <c r="B662" s="220">
        <f t="shared" si="105"/>
        <v>8320157</v>
      </c>
      <c r="C662" s="220">
        <v>19574</v>
      </c>
      <c r="D662" s="220">
        <v>2009</v>
      </c>
      <c r="E662" s="220">
        <v>420</v>
      </c>
      <c r="F662" s="268">
        <v>6537</v>
      </c>
      <c r="G662" s="220">
        <f t="shared" si="96"/>
        <v>1374098</v>
      </c>
      <c r="H662" s="268">
        <v>14688</v>
      </c>
      <c r="I662" s="268">
        <v>426</v>
      </c>
      <c r="J662" s="118"/>
      <c r="K662" s="118"/>
      <c r="L662" s="268">
        <v>77694</v>
      </c>
      <c r="M662" s="268">
        <v>2229</v>
      </c>
      <c r="N662" s="220">
        <v>33373</v>
      </c>
      <c r="O662" s="220">
        <v>72</v>
      </c>
      <c r="P662" s="220">
        <f t="shared" si="108"/>
        <v>44321</v>
      </c>
      <c r="Q662" s="220">
        <f t="shared" si="108"/>
        <v>2157</v>
      </c>
      <c r="R662" s="220">
        <f t="shared" si="97"/>
        <v>2.4691941233543249E-2</v>
      </c>
      <c r="S662" s="220">
        <f t="shared" si="106"/>
        <v>2.224670536887156E-3</v>
      </c>
      <c r="T662" s="220">
        <f t="shared" si="107"/>
        <v>4.1556400926232216E-2</v>
      </c>
      <c r="U662" s="220">
        <f t="shared" si="109"/>
        <v>78626</v>
      </c>
      <c r="V662" s="220">
        <f t="shared" si="95"/>
        <v>44913.142857142855</v>
      </c>
      <c r="W662" s="220">
        <f t="shared" si="101"/>
        <v>33712.857142857145</v>
      </c>
      <c r="X662" s="220">
        <f t="shared" si="102"/>
        <v>1866.4285714285713</v>
      </c>
      <c r="Y662" s="220">
        <f t="shared" si="99"/>
        <v>75</v>
      </c>
    </row>
    <row r="663" spans="1:25" s="220" customFormat="1" x14ac:dyDescent="0.3">
      <c r="A663" s="222">
        <v>44513</v>
      </c>
      <c r="B663" s="220">
        <f t="shared" si="105"/>
        <v>8332632</v>
      </c>
      <c r="C663" s="220">
        <v>12475</v>
      </c>
      <c r="D663" s="220">
        <v>1386</v>
      </c>
      <c r="E663" s="220">
        <v>204</v>
      </c>
      <c r="F663" s="268">
        <v>2734</v>
      </c>
      <c r="G663" s="220">
        <f t="shared" si="96"/>
        <v>1376832</v>
      </c>
      <c r="H663" s="268">
        <v>4815</v>
      </c>
      <c r="I663" s="268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8910480641578E-2</v>
      </c>
      <c r="S663" s="220">
        <f t="shared" si="106"/>
        <v>2.2937429907530843E-3</v>
      </c>
      <c r="T663" s="220">
        <f t="shared" si="107"/>
        <v>4.2521739405099956E-2</v>
      </c>
      <c r="U663" s="220">
        <f t="shared" si="109"/>
        <v>78983.71428571429</v>
      </c>
      <c r="V663" s="220">
        <f t="shared" si="95"/>
        <v>45227.285714285717</v>
      </c>
      <c r="W663" s="220">
        <f t="shared" si="101"/>
        <v>33756.428571428572</v>
      </c>
      <c r="X663" s="220">
        <f t="shared" si="102"/>
        <v>1923.1428571428571</v>
      </c>
      <c r="Y663" s="220">
        <f t="shared" si="99"/>
        <v>77.428571428571431</v>
      </c>
    </row>
    <row r="664" spans="1:25" s="220" customFormat="1" x14ac:dyDescent="0.3">
      <c r="A664" s="222">
        <v>44514</v>
      </c>
      <c r="B664" s="220">
        <f t="shared" si="105"/>
        <v>8343743</v>
      </c>
      <c r="C664" s="220">
        <v>11111</v>
      </c>
      <c r="D664" s="220">
        <v>1367</v>
      </c>
      <c r="E664" s="220">
        <v>181</v>
      </c>
      <c r="F664" s="268">
        <v>2095</v>
      </c>
      <c r="G664" s="220">
        <f t="shared" si="96"/>
        <v>1378927</v>
      </c>
      <c r="H664" s="268">
        <v>4075</v>
      </c>
      <c r="I664" s="268">
        <v>182</v>
      </c>
      <c r="J664" s="118"/>
      <c r="K664" s="118"/>
      <c r="L664" s="268">
        <v>30883</v>
      </c>
      <c r="M664" s="268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11410777889362E-2</v>
      </c>
      <c r="S664" s="220">
        <f t="shared" si="106"/>
        <v>2.3577904619742677E-3</v>
      </c>
      <c r="T664" s="220">
        <f t="shared" si="107"/>
        <v>4.3909161270836085E-2</v>
      </c>
      <c r="U664" s="220">
        <f t="shared" si="109"/>
        <v>79093.142857142855</v>
      </c>
      <c r="V664" s="220">
        <f t="shared" si="95"/>
        <v>45405.428571428572</v>
      </c>
      <c r="W664" s="220">
        <f t="shared" si="101"/>
        <v>33687.714285714283</v>
      </c>
      <c r="X664" s="220">
        <f t="shared" si="102"/>
        <v>1993.7142857142858</v>
      </c>
      <c r="Y664" s="220">
        <f t="shared" si="99"/>
        <v>79.428571428571431</v>
      </c>
    </row>
    <row r="665" spans="1:25" s="220" customFormat="1" x14ac:dyDescent="0.3">
      <c r="A665" s="222">
        <v>44515</v>
      </c>
      <c r="B665" s="220">
        <f t="shared" si="105"/>
        <v>8370980</v>
      </c>
      <c r="C665" s="220">
        <v>27237</v>
      </c>
      <c r="D665" s="220">
        <v>3119</v>
      </c>
      <c r="E665" s="220">
        <v>527</v>
      </c>
      <c r="F665" s="268">
        <v>7534</v>
      </c>
      <c r="G665" s="220">
        <f t="shared" si="96"/>
        <v>1386461</v>
      </c>
      <c r="H665" s="268">
        <v>16985</v>
      </c>
      <c r="I665" s="268">
        <v>534</v>
      </c>
      <c r="J665" s="118"/>
      <c r="K665" s="118"/>
      <c r="L665" s="268">
        <v>123864</v>
      </c>
      <c r="M665" s="268">
        <v>3387</v>
      </c>
      <c r="N665" s="220">
        <v>55968</v>
      </c>
      <c r="O665" s="220">
        <v>168</v>
      </c>
      <c r="P665" s="220">
        <f t="shared" si="108"/>
        <v>67896</v>
      </c>
      <c r="Q665" s="220">
        <f t="shared" si="108"/>
        <v>3219</v>
      </c>
      <c r="R665" s="220">
        <f t="shared" si="97"/>
        <v>2.7851918330715729E-2</v>
      </c>
      <c r="S665" s="220">
        <f t="shared" si="106"/>
        <v>2.6074294808844942E-3</v>
      </c>
      <c r="T665" s="220">
        <f t="shared" si="107"/>
        <v>4.6438354883647004E-2</v>
      </c>
      <c r="U665" s="220">
        <f t="shared" si="109"/>
        <v>79589.28571428571</v>
      </c>
      <c r="V665" s="220">
        <f t="shared" si="95"/>
        <v>45839.571428571428</v>
      </c>
      <c r="W665" s="220">
        <f t="shared" si="101"/>
        <v>33749.714285714283</v>
      </c>
      <c r="X665" s="220">
        <f t="shared" si="102"/>
        <v>2128.7142857142858</v>
      </c>
      <c r="Y665" s="220">
        <f t="shared" si="99"/>
        <v>88</v>
      </c>
    </row>
    <row r="666" spans="1:25" s="220" customFormat="1" x14ac:dyDescent="0.3">
      <c r="A666" s="222">
        <v>44516</v>
      </c>
      <c r="B666" s="220">
        <f t="shared" si="105"/>
        <v>8396086</v>
      </c>
      <c r="C666" s="220">
        <v>25106</v>
      </c>
      <c r="D666" s="220">
        <v>2813</v>
      </c>
      <c r="E666" s="220">
        <v>537</v>
      </c>
      <c r="F666" s="268">
        <v>7076</v>
      </c>
      <c r="G666" s="220">
        <f t="shared" si="96"/>
        <v>1393537</v>
      </c>
      <c r="H666" s="268">
        <v>16970</v>
      </c>
      <c r="I666" s="268">
        <v>542</v>
      </c>
      <c r="J666" s="118"/>
      <c r="K666" s="118"/>
      <c r="L666" s="268">
        <v>109301</v>
      </c>
      <c r="M666" s="268">
        <v>3087</v>
      </c>
      <c r="N666" s="220">
        <v>51576</v>
      </c>
      <c r="O666" s="220">
        <v>148</v>
      </c>
      <c r="P666" s="220">
        <f t="shared" si="108"/>
        <v>57725</v>
      </c>
      <c r="Q666" s="220">
        <f t="shared" si="108"/>
        <v>2939</v>
      </c>
      <c r="R666" s="220">
        <f t="shared" si="97"/>
        <v>2.941863851605225E-2</v>
      </c>
      <c r="S666" s="220">
        <f t="shared" si="106"/>
        <v>2.6739102754552014E-3</v>
      </c>
      <c r="T666" s="220">
        <f t="shared" si="107"/>
        <v>4.9071220948365121E-2</v>
      </c>
      <c r="U666" s="220">
        <f t="shared" si="109"/>
        <v>79463.71428571429</v>
      </c>
      <c r="V666" s="220">
        <f t="shared" ref="V666:V729" si="110">AVERAGE(P660:P666)</f>
        <v>45805.142857142855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90</v>
      </c>
    </row>
    <row r="667" spans="1:25" s="220" customFormat="1" x14ac:dyDescent="0.3">
      <c r="A667" s="222">
        <v>44517</v>
      </c>
      <c r="B667" s="220">
        <f t="shared" si="105"/>
        <v>8420336</v>
      </c>
      <c r="C667" s="220">
        <v>24250</v>
      </c>
      <c r="D667" s="220">
        <v>2684</v>
      </c>
      <c r="E667" s="220">
        <v>533</v>
      </c>
      <c r="F667" s="268">
        <v>7379</v>
      </c>
      <c r="G667" s="220">
        <f t="shared" si="96"/>
        <v>1400916</v>
      </c>
      <c r="H667" s="268">
        <v>17383</v>
      </c>
      <c r="I667" s="268">
        <v>540</v>
      </c>
      <c r="J667" s="118"/>
      <c r="K667" s="118"/>
      <c r="L667" s="268">
        <v>99237</v>
      </c>
      <c r="M667" s="268">
        <v>2961</v>
      </c>
      <c r="N667" s="220">
        <v>45886</v>
      </c>
      <c r="O667" s="220">
        <v>155</v>
      </c>
      <c r="P667" s="220">
        <f t="shared" si="108"/>
        <v>53351</v>
      </c>
      <c r="Q667" s="220">
        <f t="shared" si="108"/>
        <v>2806</v>
      </c>
      <c r="R667" s="220">
        <f t="shared" si="97"/>
        <v>3.0704887183968268E-2</v>
      </c>
      <c r="S667" s="220">
        <f t="shared" si="106"/>
        <v>2.9089782429082898E-3</v>
      </c>
      <c r="T667" s="220">
        <f t="shared" si="107"/>
        <v>5.0939471590303924E-2</v>
      </c>
      <c r="U667" s="220">
        <f t="shared" si="109"/>
        <v>78800.857142857145</v>
      </c>
      <c r="V667" s="220">
        <f t="shared" si="110"/>
        <v>45603.142857142855</v>
      </c>
      <c r="W667" s="220">
        <f t="shared" si="101"/>
        <v>33197.714285714283</v>
      </c>
      <c r="X667" s="220">
        <f t="shared" si="102"/>
        <v>2323</v>
      </c>
      <c r="Y667" s="220">
        <f t="shared" si="99"/>
        <v>96.571428571428569</v>
      </c>
    </row>
    <row r="668" spans="1:25" s="220" customFormat="1" x14ac:dyDescent="0.3">
      <c r="A668" s="222">
        <v>44518</v>
      </c>
      <c r="B668" s="220">
        <f t="shared" si="105"/>
        <v>8444755</v>
      </c>
      <c r="C668" s="220">
        <v>24419</v>
      </c>
      <c r="D668" s="220">
        <v>2832</v>
      </c>
      <c r="E668" s="220">
        <v>540</v>
      </c>
      <c r="F668" s="268">
        <v>7684</v>
      </c>
      <c r="G668" s="220">
        <f t="shared" ref="G668:G731" si="111">F668+G667</f>
        <v>1408600</v>
      </c>
      <c r="H668" s="268">
        <v>18013</v>
      </c>
      <c r="I668" s="268">
        <v>546</v>
      </c>
      <c r="J668" s="118"/>
      <c r="K668" s="118"/>
      <c r="L668" s="268">
        <v>106249</v>
      </c>
      <c r="M668" s="268">
        <v>3180</v>
      </c>
      <c r="N668" s="220">
        <v>43939</v>
      </c>
      <c r="O668" s="220">
        <v>123</v>
      </c>
      <c r="P668" s="220">
        <f t="shared" si="108"/>
        <v>62310</v>
      </c>
      <c r="Q668" s="220">
        <f t="shared" si="108"/>
        <v>3057</v>
      </c>
      <c r="R668" s="220">
        <f t="shared" si="97"/>
        <v>3.1077967745846976E-2</v>
      </c>
      <c r="S668" s="220">
        <f t="shared" si="106"/>
        <v>2.9492174011951236E-3</v>
      </c>
      <c r="T668" s="220">
        <f t="shared" si="107"/>
        <v>5.1989743992413698E-2</v>
      </c>
      <c r="U668" s="220">
        <f t="shared" si="109"/>
        <v>82470</v>
      </c>
      <c r="V668" s="220">
        <f t="shared" si="110"/>
        <v>47303.285714285717</v>
      </c>
      <c r="W668" s="220">
        <f t="shared" si="101"/>
        <v>35166.714285714283</v>
      </c>
      <c r="X668" s="220">
        <f t="shared" si="102"/>
        <v>2459.2857142857142</v>
      </c>
      <c r="Y668" s="220">
        <f t="shared" si="99"/>
        <v>103.71428571428571</v>
      </c>
    </row>
    <row r="669" spans="1:25" s="220" customFormat="1" x14ac:dyDescent="0.3">
      <c r="A669" s="222">
        <v>44519</v>
      </c>
      <c r="B669" s="220">
        <f t="shared" si="105"/>
        <v>8467149</v>
      </c>
      <c r="C669" s="220">
        <v>22394</v>
      </c>
      <c r="D669" s="220">
        <v>2757</v>
      </c>
      <c r="E669" s="220">
        <v>525</v>
      </c>
      <c r="F669" s="268">
        <v>7283</v>
      </c>
      <c r="G669" s="220">
        <f t="shared" si="111"/>
        <v>1415883</v>
      </c>
      <c r="H669" s="268">
        <v>18343</v>
      </c>
      <c r="I669" s="268">
        <v>532</v>
      </c>
      <c r="J669" s="118"/>
      <c r="K669" s="118"/>
      <c r="L669" s="268">
        <v>81187</v>
      </c>
      <c r="M669" s="268">
        <v>3080</v>
      </c>
      <c r="N669" s="220">
        <v>33712</v>
      </c>
      <c r="O669" s="220">
        <v>101</v>
      </c>
      <c r="P669" s="220">
        <f t="shared" si="108"/>
        <v>47475</v>
      </c>
      <c r="Q669" s="220">
        <f t="shared" si="108"/>
        <v>2979</v>
      </c>
      <c r="R669" s="220">
        <f t="shared" si="97"/>
        <v>3.2356318969391319E-2</v>
      </c>
      <c r="S669" s="220">
        <f t="shared" si="106"/>
        <v>3.0628057734903005E-3</v>
      </c>
      <c r="T669" s="220">
        <f t="shared" si="107"/>
        <v>5.3958244210639682E-2</v>
      </c>
      <c r="U669" s="220">
        <f t="shared" si="109"/>
        <v>82969</v>
      </c>
      <c r="V669" s="220">
        <f t="shared" si="110"/>
        <v>47753.857142857145</v>
      </c>
      <c r="W669" s="220">
        <f t="shared" si="101"/>
        <v>35215.142857142855</v>
      </c>
      <c r="X669" s="220">
        <f t="shared" si="102"/>
        <v>2576.7142857142858</v>
      </c>
      <c r="Y669" s="220">
        <f t="shared" si="99"/>
        <v>107.85714285714286</v>
      </c>
    </row>
    <row r="670" spans="1:25" s="220" customFormat="1" x14ac:dyDescent="0.3">
      <c r="A670" s="222">
        <v>44520</v>
      </c>
      <c r="B670" s="220">
        <f t="shared" si="105"/>
        <v>8481402</v>
      </c>
      <c r="C670" s="220">
        <v>14253</v>
      </c>
      <c r="D670" s="220">
        <v>1784</v>
      </c>
      <c r="E670" s="220">
        <v>238</v>
      </c>
      <c r="F670" s="268">
        <v>2959</v>
      </c>
      <c r="G670" s="220">
        <f t="shared" si="111"/>
        <v>1418842</v>
      </c>
      <c r="H670" s="268">
        <v>5054</v>
      </c>
      <c r="I670" s="268">
        <v>242</v>
      </c>
      <c r="J670" s="118"/>
      <c r="K670" s="118"/>
      <c r="L670" s="268">
        <v>32761</v>
      </c>
      <c r="M670" s="268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13871893220359E-2</v>
      </c>
      <c r="S670" s="220">
        <f t="shared" si="106"/>
        <v>3.0629239956127879E-3</v>
      </c>
      <c r="T670" s="220">
        <f t="shared" si="107"/>
        <v>5.4872047244094488E-2</v>
      </c>
      <c r="U670" s="220">
        <f t="shared" si="109"/>
        <v>83354.571428571435</v>
      </c>
      <c r="V670" s="220">
        <f t="shared" si="110"/>
        <v>48187.428571428572</v>
      </c>
      <c r="W670" s="220">
        <f t="shared" si="101"/>
        <v>35167.142857142855</v>
      </c>
      <c r="X670" s="220">
        <f t="shared" si="102"/>
        <v>2644.1428571428573</v>
      </c>
      <c r="Y670" s="220">
        <f t="shared" si="99"/>
        <v>107.71428571428571</v>
      </c>
    </row>
    <row r="671" spans="1:25" s="220" customFormat="1" x14ac:dyDescent="0.3">
      <c r="A671" s="222">
        <v>44521</v>
      </c>
      <c r="B671" s="220">
        <f t="shared" si="105"/>
        <v>8495290</v>
      </c>
      <c r="C671" s="220">
        <v>13888</v>
      </c>
      <c r="D671" s="220">
        <v>1578</v>
      </c>
      <c r="E671" s="220">
        <v>251</v>
      </c>
      <c r="F671" s="268">
        <v>2673</v>
      </c>
      <c r="G671" s="220">
        <f t="shared" si="111"/>
        <v>1421515</v>
      </c>
      <c r="H671" s="268">
        <v>4771</v>
      </c>
      <c r="I671" s="268">
        <v>258</v>
      </c>
      <c r="J671" s="118"/>
      <c r="K671" s="118"/>
      <c r="L671" s="268">
        <v>35454</v>
      </c>
      <c r="M671" s="268">
        <v>1742</v>
      </c>
      <c r="N671" s="220">
        <v>9201</v>
      </c>
      <c r="O671" s="220">
        <v>40</v>
      </c>
      <c r="P671" s="220">
        <f t="shared" si="108"/>
        <v>26253</v>
      </c>
      <c r="Q671" s="220">
        <f t="shared" si="108"/>
        <v>1702</v>
      </c>
      <c r="R671" s="220">
        <f t="shared" si="112"/>
        <v>3.3095656343900978E-2</v>
      </c>
      <c r="S671" s="220">
        <f t="shared" si="106"/>
        <v>3.1112537215224833E-3</v>
      </c>
      <c r="T671" s="220">
        <f t="shared" si="107"/>
        <v>5.4690653795524354E-2</v>
      </c>
      <c r="U671" s="220">
        <f t="shared" si="109"/>
        <v>84007.571428571435</v>
      </c>
      <c r="V671" s="220">
        <f t="shared" si="110"/>
        <v>48835.714285714283</v>
      </c>
      <c r="W671" s="220">
        <f t="shared" si="101"/>
        <v>35171.857142857145</v>
      </c>
      <c r="X671" s="220">
        <f t="shared" si="102"/>
        <v>2670.8571428571427</v>
      </c>
      <c r="Y671" s="220">
        <f t="shared" si="99"/>
        <v>109.42857142857143</v>
      </c>
    </row>
    <row r="672" spans="1:25" s="220" customFormat="1" x14ac:dyDescent="0.3">
      <c r="A672" s="222">
        <v>44522</v>
      </c>
      <c r="B672" s="220">
        <f t="shared" si="105"/>
        <v>8533283</v>
      </c>
      <c r="C672" s="220">
        <v>37993</v>
      </c>
      <c r="D672" s="220">
        <v>3739</v>
      </c>
      <c r="E672" s="220">
        <v>591</v>
      </c>
      <c r="F672" s="268">
        <v>10274</v>
      </c>
      <c r="G672" s="220">
        <f t="shared" si="111"/>
        <v>1431789</v>
      </c>
      <c r="H672" s="268">
        <v>22856</v>
      </c>
      <c r="I672" s="268">
        <v>600</v>
      </c>
      <c r="J672" s="118"/>
      <c r="K672" s="118"/>
      <c r="L672" s="268">
        <v>147843</v>
      </c>
      <c r="M672" s="268">
        <v>4111</v>
      </c>
      <c r="N672" s="220">
        <v>65325</v>
      </c>
      <c r="O672" s="220">
        <v>157</v>
      </c>
      <c r="P672" s="220">
        <f t="shared" si="108"/>
        <v>82518</v>
      </c>
      <c r="Q672" s="220">
        <f t="shared" si="108"/>
        <v>3954</v>
      </c>
      <c r="R672" s="220">
        <f t="shared" si="112"/>
        <v>3.298193558506745E-2</v>
      </c>
      <c r="S672" s="220">
        <f t="shared" si="106"/>
        <v>2.9542964470183129E-3</v>
      </c>
      <c r="T672" s="220">
        <f t="shared" si="107"/>
        <v>5.4509190062613615E-2</v>
      </c>
      <c r="U672" s="220">
        <f t="shared" si="109"/>
        <v>87433.142857142855</v>
      </c>
      <c r="V672" s="220">
        <f t="shared" si="110"/>
        <v>50924.571428571428</v>
      </c>
      <c r="W672" s="220">
        <f t="shared" si="101"/>
        <v>36508.571428571428</v>
      </c>
      <c r="X672" s="220">
        <f t="shared" si="102"/>
        <v>2775.8571428571427</v>
      </c>
      <c r="Y672" s="220">
        <f t="shared" si="99"/>
        <v>107.85714285714286</v>
      </c>
    </row>
    <row r="673" spans="1:25" s="220" customFormat="1" x14ac:dyDescent="0.3">
      <c r="A673" s="222">
        <v>44523</v>
      </c>
      <c r="B673" s="220">
        <f t="shared" si="105"/>
        <v>8566799</v>
      </c>
      <c r="C673" s="220">
        <v>33516</v>
      </c>
      <c r="D673" s="220">
        <v>3199</v>
      </c>
      <c r="E673" s="220">
        <v>555</v>
      </c>
      <c r="F673" s="268">
        <v>8261</v>
      </c>
      <c r="G673" s="220">
        <f t="shared" si="111"/>
        <v>1440050</v>
      </c>
      <c r="H673" s="268">
        <v>21398</v>
      </c>
      <c r="I673" s="268">
        <v>560</v>
      </c>
      <c r="J673" s="118"/>
      <c r="K673" s="118"/>
      <c r="L673" s="268">
        <v>129509</v>
      </c>
      <c r="M673" s="268">
        <v>3665</v>
      </c>
      <c r="N673" s="220">
        <v>56898</v>
      </c>
      <c r="O673" s="220">
        <v>157</v>
      </c>
      <c r="P673" s="220">
        <f t="shared" ref="P673:Q689" si="113">L673-N673</f>
        <v>72611</v>
      </c>
      <c r="Q673" s="220">
        <f t="shared" si="113"/>
        <v>3508</v>
      </c>
      <c r="R673" s="220">
        <f t="shared" si="112"/>
        <v>3.2841958749841832E-2</v>
      </c>
      <c r="S673" s="220">
        <f t="shared" si="106"/>
        <v>2.9285270735428279E-3</v>
      </c>
      <c r="T673" s="220">
        <f t="shared" si="107"/>
        <v>5.3856386559600171E-2</v>
      </c>
      <c r="U673" s="220">
        <f t="shared" si="109"/>
        <v>90320</v>
      </c>
      <c r="V673" s="220">
        <f t="shared" si="110"/>
        <v>53051.142857142855</v>
      </c>
      <c r="W673" s="220">
        <f t="shared" si="101"/>
        <v>37268.857142857145</v>
      </c>
      <c r="X673" s="220">
        <f t="shared" si="102"/>
        <v>2857.1428571428573</v>
      </c>
      <c r="Y673" s="220">
        <f t="shared" si="99"/>
        <v>109.14285714285714</v>
      </c>
    </row>
    <row r="674" spans="1:25" s="220" customFormat="1" x14ac:dyDescent="0.3">
      <c r="A674" s="222">
        <v>44524</v>
      </c>
      <c r="B674" s="220">
        <f t="shared" si="105"/>
        <v>8585857</v>
      </c>
      <c r="C674" s="220">
        <v>19058</v>
      </c>
      <c r="D674" s="220">
        <v>2462</v>
      </c>
      <c r="E674" s="220">
        <v>438</v>
      </c>
      <c r="F674" s="268">
        <v>6613</v>
      </c>
      <c r="G674" s="220">
        <f t="shared" si="111"/>
        <v>1446663</v>
      </c>
      <c r="H674" s="268">
        <v>16867</v>
      </c>
      <c r="I674" s="268">
        <v>447</v>
      </c>
      <c r="J674" s="118"/>
      <c r="K674" s="118"/>
      <c r="L674" s="268">
        <v>50475</v>
      </c>
      <c r="M674" s="268">
        <v>2733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3</v>
      </c>
      <c r="R674" s="220">
        <f t="shared" si="112"/>
        <v>3.5195842859542262E-2</v>
      </c>
      <c r="S674" s="220">
        <f t="shared" si="106"/>
        <v>2.8651650670598727E-3</v>
      </c>
      <c r="T674" s="220">
        <f t="shared" si="107"/>
        <v>5.5711500319359938E-2</v>
      </c>
      <c r="U674" s="220">
        <f t="shared" si="109"/>
        <v>83354</v>
      </c>
      <c r="V674" s="220">
        <f t="shared" si="110"/>
        <v>50994.857142857145</v>
      </c>
      <c r="W674" s="220">
        <f t="shared" si="101"/>
        <v>32359.142857142859</v>
      </c>
      <c r="X674" s="220">
        <f t="shared" si="102"/>
        <v>2841</v>
      </c>
      <c r="Y674" s="220">
        <f t="shared" si="99"/>
        <v>92.714285714285708</v>
      </c>
    </row>
    <row r="675" spans="1:25" s="220" customFormat="1" x14ac:dyDescent="0.3">
      <c r="A675" s="222">
        <v>44525</v>
      </c>
      <c r="B675" s="220">
        <f t="shared" si="105"/>
        <v>8588552</v>
      </c>
      <c r="C675" s="220">
        <v>2695</v>
      </c>
      <c r="D675" s="220">
        <v>349</v>
      </c>
      <c r="E675" s="220">
        <v>100</v>
      </c>
      <c r="F675" s="268">
        <v>1422</v>
      </c>
      <c r="G675" s="220">
        <f t="shared" si="111"/>
        <v>1448085</v>
      </c>
      <c r="H675" s="268">
        <v>2873</v>
      </c>
      <c r="I675" s="268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71108769537504E-2</v>
      </c>
      <c r="S675" s="220">
        <f t="shared" si="106"/>
        <v>2.8835789208739378E-3</v>
      </c>
      <c r="T675" s="220">
        <f t="shared" si="107"/>
        <v>5.716922382371882E-2</v>
      </c>
      <c r="U675" s="220">
        <f t="shared" si="109"/>
        <v>69143.571428571435</v>
      </c>
      <c r="V675" s="220">
        <f t="shared" si="110"/>
        <v>43035.142857142855</v>
      </c>
      <c r="W675" s="220">
        <f t="shared" si="101"/>
        <v>26108.428571428572</v>
      </c>
      <c r="X675" s="220">
        <f t="shared" si="102"/>
        <v>2460.2857142857142</v>
      </c>
      <c r="Y675" s="220">
        <f t="shared" si="99"/>
        <v>75.285714285714292</v>
      </c>
    </row>
    <row r="676" spans="1:25" s="220" customFormat="1" x14ac:dyDescent="0.3">
      <c r="A676" s="222">
        <v>44526</v>
      </c>
      <c r="B676" s="220">
        <f t="shared" si="105"/>
        <v>8606233</v>
      </c>
      <c r="C676" s="220">
        <v>17681</v>
      </c>
      <c r="D676" s="220">
        <v>2644</v>
      </c>
      <c r="E676" s="220">
        <v>383</v>
      </c>
      <c r="F676" s="268">
        <v>4173</v>
      </c>
      <c r="G676" s="220">
        <f t="shared" si="111"/>
        <v>1452258</v>
      </c>
      <c r="H676" s="268">
        <v>6934</v>
      </c>
      <c r="I676" s="268">
        <v>388</v>
      </c>
      <c r="J676" s="118"/>
      <c r="K676" s="118"/>
      <c r="L676" s="268">
        <v>45240</v>
      </c>
      <c r="M676" s="268">
        <v>2917</v>
      </c>
      <c r="N676" s="220">
        <v>2278</v>
      </c>
      <c r="O676" s="220">
        <v>16</v>
      </c>
      <c r="P676" s="220">
        <f t="shared" si="113"/>
        <v>42962</v>
      </c>
      <c r="Q676" s="220">
        <f t="shared" si="113"/>
        <v>2901</v>
      </c>
      <c r="R676" s="220">
        <f t="shared" si="112"/>
        <v>3.9249382892393395E-2</v>
      </c>
      <c r="S676" s="220">
        <f t="shared" si="106"/>
        <v>2.9208656864364779E-3</v>
      </c>
      <c r="T676" s="220">
        <f t="shared" si="107"/>
        <v>5.7775845625528677E-2</v>
      </c>
      <c r="U676" s="220">
        <f t="shared" si="109"/>
        <v>64008.285714285717</v>
      </c>
      <c r="V676" s="220">
        <f t="shared" si="110"/>
        <v>42390.428571428572</v>
      </c>
      <c r="W676" s="220">
        <f t="shared" si="101"/>
        <v>21617.857142857141</v>
      </c>
      <c r="X676" s="220">
        <f t="shared" si="102"/>
        <v>2449.1428571428573</v>
      </c>
      <c r="Y676" s="220">
        <f t="shared" si="99"/>
        <v>63.142857142857146</v>
      </c>
    </row>
    <row r="677" spans="1:25" s="220" customFormat="1" x14ac:dyDescent="0.3">
      <c r="A677" s="222">
        <v>44527</v>
      </c>
      <c r="B677" s="220">
        <f t="shared" si="105"/>
        <v>8621949</v>
      </c>
      <c r="C677" s="220">
        <v>15716</v>
      </c>
      <c r="D677" s="220">
        <v>2411</v>
      </c>
      <c r="E677" s="220">
        <v>275</v>
      </c>
      <c r="F677" s="268">
        <v>3606</v>
      </c>
      <c r="G677" s="220">
        <f t="shared" si="111"/>
        <v>1455864</v>
      </c>
      <c r="H677" s="268">
        <v>5535</v>
      </c>
      <c r="I677" s="268">
        <v>283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2125845117126E-2</v>
      </c>
      <c r="S677" s="220">
        <f t="shared" si="106"/>
        <v>3.0370737058988801E-3</v>
      </c>
      <c r="T677" s="220">
        <f t="shared" si="107"/>
        <v>5.9357700260121389E-2</v>
      </c>
      <c r="U677" s="220">
        <f t="shared" si="109"/>
        <v>64192.285714285717</v>
      </c>
      <c r="V677" s="220">
        <f t="shared" si="110"/>
        <v>42837.142857142855</v>
      </c>
      <c r="W677" s="220">
        <f t="shared" si="101"/>
        <v>21355.142857142859</v>
      </c>
      <c r="X677" s="220">
        <f t="shared" si="102"/>
        <v>2542.7142857142858</v>
      </c>
      <c r="Y677" s="220">
        <f t="shared" si="99"/>
        <v>64.857142857142861</v>
      </c>
    </row>
    <row r="678" spans="1:25" s="220" customFormat="1" x14ac:dyDescent="0.3">
      <c r="A678" s="222">
        <v>44528</v>
      </c>
      <c r="B678" s="220">
        <f t="shared" si="105"/>
        <v>8638601</v>
      </c>
      <c r="C678" s="220">
        <v>16652</v>
      </c>
      <c r="D678" s="220">
        <v>2197</v>
      </c>
      <c r="E678" s="220">
        <v>279</v>
      </c>
      <c r="F678" s="268">
        <v>3416</v>
      </c>
      <c r="G678" s="220">
        <f t="shared" si="111"/>
        <v>1459280</v>
      </c>
      <c r="H678" s="268">
        <v>5538</v>
      </c>
      <c r="I678" s="268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3388809384993E-2</v>
      </c>
      <c r="S678" s="220">
        <f t="shared" si="106"/>
        <v>3.0170681738832567E-3</v>
      </c>
      <c r="T678" s="220">
        <f t="shared" si="107"/>
        <v>6.15604391953622E-2</v>
      </c>
      <c r="U678" s="220">
        <f t="shared" si="109"/>
        <v>64686.857142857145</v>
      </c>
      <c r="V678" s="220">
        <f t="shared" si="110"/>
        <v>43000.714285714283</v>
      </c>
      <c r="W678" s="220">
        <f t="shared" si="101"/>
        <v>21686.142857142859</v>
      </c>
      <c r="X678" s="220">
        <f t="shared" si="102"/>
        <v>2647.1428571428573</v>
      </c>
      <c r="Y678" s="220">
        <f t="shared" si="99"/>
        <v>65.428571428571431</v>
      </c>
    </row>
    <row r="679" spans="1:25" s="220" customFormat="1" x14ac:dyDescent="0.3">
      <c r="A679" s="222">
        <v>44529</v>
      </c>
      <c r="B679" s="220">
        <f t="shared" si="105"/>
        <v>8684742</v>
      </c>
      <c r="C679" s="220">
        <v>46141</v>
      </c>
      <c r="D679" s="220">
        <v>5836</v>
      </c>
      <c r="E679" s="220">
        <v>746</v>
      </c>
      <c r="F679" s="268">
        <v>10555</v>
      </c>
      <c r="G679" s="220">
        <f t="shared" si="111"/>
        <v>1469835</v>
      </c>
      <c r="H679" s="268">
        <v>22500</v>
      </c>
      <c r="I679" s="268">
        <v>754</v>
      </c>
      <c r="J679" s="118"/>
      <c r="K679" s="118"/>
      <c r="L679" s="268">
        <v>163486</v>
      </c>
      <c r="M679" s="268">
        <v>6266</v>
      </c>
      <c r="N679" s="220">
        <v>74640</v>
      </c>
      <c r="O679" s="220">
        <v>342</v>
      </c>
      <c r="P679" s="220">
        <f t="shared" si="113"/>
        <v>88846</v>
      </c>
      <c r="Q679" s="220">
        <f t="shared" si="113"/>
        <v>5924</v>
      </c>
      <c r="R679" s="220">
        <f t="shared" si="112"/>
        <v>4.5133856048978439E-2</v>
      </c>
      <c r="S679" s="220">
        <f t="shared" si="106"/>
        <v>3.9908638389255079E-3</v>
      </c>
      <c r="T679" s="220">
        <f t="shared" si="107"/>
        <v>6.670289230248623E-2</v>
      </c>
      <c r="U679" s="220">
        <f t="shared" si="109"/>
        <v>66921.571428571435</v>
      </c>
      <c r="V679" s="220">
        <f t="shared" si="110"/>
        <v>43904.714285714283</v>
      </c>
      <c r="W679" s="220">
        <f t="shared" si="101"/>
        <v>23016.857142857141</v>
      </c>
      <c r="X679" s="220">
        <f t="shared" si="102"/>
        <v>2928.5714285714284</v>
      </c>
      <c r="Y679" s="220">
        <f t="shared" si="99"/>
        <v>91.857142857142861</v>
      </c>
    </row>
    <row r="680" spans="1:25" s="220" customFormat="1" x14ac:dyDescent="0.3">
      <c r="A680" s="222">
        <v>44530</v>
      </c>
      <c r="B680" s="220">
        <f t="shared" si="105"/>
        <v>8727085</v>
      </c>
      <c r="C680" s="220">
        <v>42343</v>
      </c>
      <c r="D680" s="220">
        <v>5456</v>
      </c>
      <c r="E680" s="220">
        <v>729</v>
      </c>
      <c r="F680" s="268">
        <v>8682</v>
      </c>
      <c r="G680" s="220">
        <f t="shared" si="111"/>
        <v>1478517</v>
      </c>
      <c r="H680" s="268">
        <v>18223</v>
      </c>
      <c r="I680" s="268">
        <v>739</v>
      </c>
      <c r="J680" s="118"/>
      <c r="K680" s="118"/>
      <c r="L680" s="268">
        <v>132193</v>
      </c>
      <c r="M680" s="268">
        <v>5915</v>
      </c>
      <c r="N680" s="220">
        <v>57636</v>
      </c>
      <c r="O680" s="220">
        <v>340</v>
      </c>
      <c r="P680" s="220">
        <f t="shared" si="113"/>
        <v>74557</v>
      </c>
      <c r="Q680" s="220">
        <f t="shared" si="113"/>
        <v>5575</v>
      </c>
      <c r="R680" s="220">
        <f t="shared" si="112"/>
        <v>4.9652435076994919E-2</v>
      </c>
      <c r="S680" s="220">
        <f t="shared" si="106"/>
        <v>5.103301700276789E-3</v>
      </c>
      <c r="T680" s="220">
        <f t="shared" si="107"/>
        <v>7.2966480103725112E-2</v>
      </c>
      <c r="U680" s="220">
        <f t="shared" si="109"/>
        <v>67305</v>
      </c>
      <c r="V680" s="220">
        <f t="shared" si="110"/>
        <v>44182.714285714283</v>
      </c>
      <c r="W680" s="220">
        <f t="shared" si="101"/>
        <v>23122.285714285714</v>
      </c>
      <c r="X680" s="220">
        <f t="shared" si="102"/>
        <v>3223.8571428571427</v>
      </c>
      <c r="Y680" s="220">
        <f t="shared" si="99"/>
        <v>118</v>
      </c>
    </row>
    <row r="681" spans="1:25" s="220" customFormat="1" x14ac:dyDescent="0.3">
      <c r="A681" s="222">
        <v>44531</v>
      </c>
      <c r="B681" s="220">
        <f t="shared" si="105"/>
        <v>8764033</v>
      </c>
      <c r="C681" s="220">
        <v>36948</v>
      </c>
      <c r="D681" s="220">
        <v>4902</v>
      </c>
      <c r="E681" s="220">
        <v>733</v>
      </c>
      <c r="F681" s="268">
        <v>9078</v>
      </c>
      <c r="G681" s="220">
        <f t="shared" si="111"/>
        <v>1487595</v>
      </c>
      <c r="H681" s="268">
        <v>19184</v>
      </c>
      <c r="I681" s="268">
        <v>741</v>
      </c>
      <c r="J681" s="118"/>
      <c r="K681" s="118"/>
      <c r="L681" s="268">
        <v>112119</v>
      </c>
      <c r="M681" s="268">
        <v>5359</v>
      </c>
      <c r="N681" s="220">
        <v>45979</v>
      </c>
      <c r="O681" s="220">
        <v>301</v>
      </c>
      <c r="P681" s="220">
        <f t="shared" si="113"/>
        <v>66140</v>
      </c>
      <c r="Q681" s="220">
        <f t="shared" si="113"/>
        <v>5058</v>
      </c>
      <c r="R681" s="220">
        <f t="shared" si="112"/>
        <v>4.8836384316949429E-2</v>
      </c>
      <c r="S681" s="220">
        <f t="shared" si="106"/>
        <v>5.5369631769026624E-3</v>
      </c>
      <c r="T681" s="220">
        <f t="shared" si="107"/>
        <v>7.4100492774815577E-2</v>
      </c>
      <c r="U681" s="220">
        <f t="shared" si="109"/>
        <v>76111.28571428571</v>
      </c>
      <c r="V681" s="220">
        <f t="shared" si="110"/>
        <v>48066</v>
      </c>
      <c r="W681" s="220">
        <f t="shared" si="101"/>
        <v>28045.285714285714</v>
      </c>
      <c r="X681" s="220">
        <f t="shared" si="102"/>
        <v>3561.7142857142858</v>
      </c>
      <c r="Y681" s="220">
        <f t="shared" si="99"/>
        <v>155.28571428571428</v>
      </c>
    </row>
    <row r="682" spans="1:25" s="220" customFormat="1" x14ac:dyDescent="0.3">
      <c r="A682" s="222">
        <v>44532</v>
      </c>
      <c r="B682" s="220">
        <f t="shared" si="105"/>
        <v>8800049</v>
      </c>
      <c r="C682" s="220">
        <v>36016</v>
      </c>
      <c r="D682" s="220">
        <v>4996</v>
      </c>
      <c r="E682" s="220">
        <v>855</v>
      </c>
      <c r="F682" s="268">
        <v>10531</v>
      </c>
      <c r="G682" s="220">
        <f t="shared" si="111"/>
        <v>1498126</v>
      </c>
      <c r="H682" s="268">
        <v>21536</v>
      </c>
      <c r="I682" s="268">
        <v>859</v>
      </c>
      <c r="J682" s="118"/>
      <c r="K682" s="118"/>
      <c r="L682" s="268">
        <v>118377</v>
      </c>
      <c r="M682" s="268">
        <v>5426</v>
      </c>
      <c r="N682" s="220">
        <v>44238</v>
      </c>
      <c r="O682" s="220">
        <v>253</v>
      </c>
      <c r="P682" s="220">
        <f t="shared" si="113"/>
        <v>74139</v>
      </c>
      <c r="Q682" s="220">
        <f t="shared" si="113"/>
        <v>5173</v>
      </c>
      <c r="R682" s="220">
        <f t="shared" si="112"/>
        <v>4.8188956826717151E-2</v>
      </c>
      <c r="S682" s="220">
        <f t="shared" si="106"/>
        <v>5.5705555162644414E-3</v>
      </c>
      <c r="T682" s="220">
        <f t="shared" si="107"/>
        <v>7.3545391315539999E-2</v>
      </c>
      <c r="U682" s="220">
        <f t="shared" si="109"/>
        <v>92054.28571428571</v>
      </c>
      <c r="V682" s="220">
        <f t="shared" si="110"/>
        <v>57715.571428571428</v>
      </c>
      <c r="W682" s="220">
        <f t="shared" si="101"/>
        <v>34338.714285714283</v>
      </c>
      <c r="X682" s="220">
        <f t="shared" si="102"/>
        <v>4244.7142857142853</v>
      </c>
      <c r="Y682" s="220">
        <f t="shared" ref="Y682:Y745" si="114">AVERAGE(O676:O682)</f>
        <v>191.28571428571428</v>
      </c>
    </row>
    <row r="683" spans="1:25" s="220" customFormat="1" x14ac:dyDescent="0.3">
      <c r="A683" s="222">
        <v>44533</v>
      </c>
      <c r="B683" s="220">
        <f t="shared" si="105"/>
        <v>8830695</v>
      </c>
      <c r="C683" s="220">
        <v>30646</v>
      </c>
      <c r="D683" s="220">
        <v>4612</v>
      </c>
      <c r="E683" s="220">
        <v>727</v>
      </c>
      <c r="F683" s="268">
        <v>9743</v>
      </c>
      <c r="G683" s="220">
        <f t="shared" si="111"/>
        <v>1507869</v>
      </c>
      <c r="H683" s="268">
        <v>23849</v>
      </c>
      <c r="I683" s="268">
        <v>736</v>
      </c>
      <c r="J683" s="118"/>
      <c r="K683" s="118"/>
      <c r="L683" s="268">
        <v>90430</v>
      </c>
      <c r="M683" s="268">
        <v>5131</v>
      </c>
      <c r="N683" s="220">
        <v>31625</v>
      </c>
      <c r="O683" s="220">
        <v>178</v>
      </c>
      <c r="P683" s="220">
        <f t="shared" si="113"/>
        <v>58805</v>
      </c>
      <c r="Q683" s="220">
        <f t="shared" si="113"/>
        <v>4953</v>
      </c>
      <c r="R683" s="220">
        <f t="shared" si="112"/>
        <v>4.8241657844743824E-2</v>
      </c>
      <c r="S683" s="220">
        <f t="shared" si="106"/>
        <v>5.5650716674452575E-3</v>
      </c>
      <c r="T683" s="220">
        <f t="shared" si="107"/>
        <v>7.5657612682564337E-2</v>
      </c>
      <c r="U683" s="220">
        <f t="shared" si="109"/>
        <v>98510</v>
      </c>
      <c r="V683" s="220">
        <f t="shared" si="110"/>
        <v>59978.857142857145</v>
      </c>
      <c r="W683" s="220">
        <f t="shared" si="101"/>
        <v>38531.142857142855</v>
      </c>
      <c r="X683" s="220">
        <f t="shared" si="102"/>
        <v>4537.8571428571431</v>
      </c>
      <c r="Y683" s="220">
        <f t="shared" si="114"/>
        <v>214.42857142857142</v>
      </c>
    </row>
    <row r="684" spans="1:25" s="220" customFormat="1" x14ac:dyDescent="0.3">
      <c r="A684" s="222">
        <v>44534</v>
      </c>
      <c r="B684" s="220">
        <f t="shared" si="105"/>
        <v>8848246</v>
      </c>
      <c r="C684" s="220">
        <v>17551</v>
      </c>
      <c r="D684" s="220">
        <v>2801</v>
      </c>
      <c r="E684" s="220">
        <v>319</v>
      </c>
      <c r="F684" s="268">
        <v>3462</v>
      </c>
      <c r="G684" s="220">
        <f t="shared" si="111"/>
        <v>1511331</v>
      </c>
      <c r="H684" s="268">
        <v>6875</v>
      </c>
      <c r="I684" s="268">
        <v>325</v>
      </c>
      <c r="J684" s="118"/>
      <c r="K684" s="118"/>
      <c r="L684" s="268">
        <v>37819</v>
      </c>
      <c r="M684" s="268">
        <v>3131</v>
      </c>
      <c r="N684" s="220">
        <v>6326</v>
      </c>
      <c r="O684" s="220">
        <v>59</v>
      </c>
      <c r="P684" s="220">
        <f t="shared" si="113"/>
        <v>31493</v>
      </c>
      <c r="Q684" s="220">
        <f t="shared" si="113"/>
        <v>3072</v>
      </c>
      <c r="R684" s="220">
        <f t="shared" si="112"/>
        <v>4.8612513341217869E-2</v>
      </c>
      <c r="S684" s="220">
        <f t="shared" si="106"/>
        <v>5.5779851596914273E-3</v>
      </c>
      <c r="T684" s="220">
        <f t="shared" si="107"/>
        <v>7.638747158133552E-2</v>
      </c>
      <c r="U684" s="220">
        <f t="shared" si="109"/>
        <v>99048.571428571435</v>
      </c>
      <c r="V684" s="220">
        <f t="shared" si="110"/>
        <v>60196.857142857145</v>
      </c>
      <c r="W684" s="220">
        <f t="shared" si="101"/>
        <v>38851.714285714283</v>
      </c>
      <c r="X684" s="220">
        <f t="shared" si="102"/>
        <v>4598.2857142857147</v>
      </c>
      <c r="Y684" s="220">
        <f t="shared" si="114"/>
        <v>216.71428571428572</v>
      </c>
    </row>
    <row r="685" spans="1:25" s="220" customFormat="1" x14ac:dyDescent="0.3">
      <c r="A685" s="222">
        <v>44535</v>
      </c>
      <c r="B685" s="220">
        <f t="shared" si="105"/>
        <v>8862923</v>
      </c>
      <c r="C685" s="220">
        <v>14677</v>
      </c>
      <c r="D685" s="220">
        <v>2285</v>
      </c>
      <c r="E685" s="220">
        <v>341</v>
      </c>
      <c r="F685" s="268">
        <v>3058</v>
      </c>
      <c r="G685" s="220">
        <f t="shared" si="111"/>
        <v>1514389</v>
      </c>
      <c r="H685" s="268">
        <v>5467</v>
      </c>
      <c r="I685" s="268">
        <v>346</v>
      </c>
      <c r="J685" s="118"/>
      <c r="K685" s="118"/>
      <c r="L685" s="268">
        <v>36344</v>
      </c>
      <c r="M685" s="268">
        <v>2558</v>
      </c>
      <c r="N685" s="220">
        <v>7569</v>
      </c>
      <c r="O685" s="220">
        <v>48</v>
      </c>
      <c r="P685" s="220">
        <f t="shared" si="113"/>
        <v>28775</v>
      </c>
      <c r="Q685" s="220">
        <f t="shared" si="113"/>
        <v>2510</v>
      </c>
      <c r="R685" s="220">
        <f t="shared" si="112"/>
        <v>4.8910777569314154E-2</v>
      </c>
      <c r="S685" s="220">
        <f t="shared" si="106"/>
        <v>5.6750978497311696E-3</v>
      </c>
      <c r="T685" s="220">
        <f t="shared" si="107"/>
        <v>7.6320800463625507E-2</v>
      </c>
      <c r="U685" s="220">
        <f t="shared" si="109"/>
        <v>98681.142857142855</v>
      </c>
      <c r="V685" s="220">
        <f t="shared" si="110"/>
        <v>60393.571428571428</v>
      </c>
      <c r="W685" s="220">
        <f t="shared" si="101"/>
        <v>38287.571428571428</v>
      </c>
      <c r="X685" s="220">
        <f t="shared" si="102"/>
        <v>4609.2857142857147</v>
      </c>
      <c r="Y685" s="220">
        <f t="shared" si="114"/>
        <v>217.28571428571428</v>
      </c>
    </row>
    <row r="686" spans="1:25" s="220" customFormat="1" x14ac:dyDescent="0.3">
      <c r="A686" s="222">
        <v>44536</v>
      </c>
      <c r="B686" s="220">
        <f t="shared" si="105"/>
        <v>8905283</v>
      </c>
      <c r="C686" s="220">
        <v>42360</v>
      </c>
      <c r="D686" s="220">
        <v>6057</v>
      </c>
      <c r="E686" s="220">
        <v>861</v>
      </c>
      <c r="F686" s="268">
        <v>11302</v>
      </c>
      <c r="G686" s="220">
        <f t="shared" si="111"/>
        <v>1525691</v>
      </c>
      <c r="H686" s="268">
        <v>29662</v>
      </c>
      <c r="I686" s="268">
        <v>873</v>
      </c>
      <c r="J686" s="118"/>
      <c r="K686" s="118"/>
      <c r="L686" s="268">
        <v>147107</v>
      </c>
      <c r="M686" s="268">
        <v>6616</v>
      </c>
      <c r="N686" s="220">
        <v>59784</v>
      </c>
      <c r="O686" s="220">
        <v>288</v>
      </c>
      <c r="P686" s="220">
        <f t="shared" si="113"/>
        <v>87323</v>
      </c>
      <c r="Q686" s="220">
        <f t="shared" si="113"/>
        <v>6328</v>
      </c>
      <c r="R686" s="220">
        <f t="shared" si="112"/>
        <v>5.061767021704091E-2</v>
      </c>
      <c r="S686" s="220">
        <f t="shared" si="106"/>
        <v>5.7948229754658173E-3</v>
      </c>
      <c r="T686" s="220">
        <f t="shared" si="107"/>
        <v>7.7555836213772933E-2</v>
      </c>
      <c r="U686" s="220">
        <f t="shared" si="109"/>
        <v>96341.28571428571</v>
      </c>
      <c r="V686" s="220">
        <f t="shared" si="110"/>
        <v>60176</v>
      </c>
      <c r="W686" s="220">
        <f t="shared" si="101"/>
        <v>36165.285714285717</v>
      </c>
      <c r="X686" s="220">
        <f t="shared" si="102"/>
        <v>4667</v>
      </c>
      <c r="Y686" s="220">
        <f t="shared" si="114"/>
        <v>209.57142857142858</v>
      </c>
    </row>
    <row r="687" spans="1:25" s="220" customFormat="1" x14ac:dyDescent="0.3">
      <c r="A687" s="222">
        <v>44537</v>
      </c>
      <c r="B687" s="220">
        <f t="shared" si="105"/>
        <v>8951978</v>
      </c>
      <c r="C687" s="220">
        <v>46695</v>
      </c>
      <c r="D687" s="220">
        <v>5530</v>
      </c>
      <c r="E687" s="220">
        <v>827</v>
      </c>
      <c r="F687" s="268">
        <v>9952</v>
      </c>
      <c r="G687" s="220">
        <f t="shared" si="111"/>
        <v>1535643</v>
      </c>
      <c r="H687" s="268">
        <v>28641</v>
      </c>
      <c r="I687" s="268">
        <v>834</v>
      </c>
      <c r="J687" s="118"/>
      <c r="K687" s="118"/>
      <c r="L687" s="268">
        <v>126435</v>
      </c>
      <c r="M687" s="268">
        <v>6114</v>
      </c>
      <c r="N687" s="220">
        <v>51353</v>
      </c>
      <c r="O687" s="220">
        <v>338</v>
      </c>
      <c r="P687" s="220">
        <f t="shared" si="113"/>
        <v>75082</v>
      </c>
      <c r="Q687" s="220">
        <f t="shared" si="113"/>
        <v>5776</v>
      </c>
      <c r="R687" s="220">
        <f t="shared" si="112"/>
        <v>5.1351193707740141E-2</v>
      </c>
      <c r="S687" s="220">
        <f t="shared" si="106"/>
        <v>5.9342012524607694E-3</v>
      </c>
      <c r="T687" s="220">
        <f t="shared" si="107"/>
        <v>7.7935873026410946E-2</v>
      </c>
      <c r="U687" s="220">
        <f t="shared" si="109"/>
        <v>95518.71428571429</v>
      </c>
      <c r="V687" s="220">
        <f t="shared" si="110"/>
        <v>60251</v>
      </c>
      <c r="W687" s="220">
        <f t="shared" si="101"/>
        <v>35267.714285714283</v>
      </c>
      <c r="X687" s="220">
        <f t="shared" si="102"/>
        <v>4695.7142857142853</v>
      </c>
      <c r="Y687" s="220">
        <f t="shared" si="114"/>
        <v>209.28571428571428</v>
      </c>
    </row>
    <row r="688" spans="1:25" s="220" customFormat="1" x14ac:dyDescent="0.3">
      <c r="A688" s="222">
        <v>44538</v>
      </c>
      <c r="B688" s="220">
        <f t="shared" si="105"/>
        <v>8996363</v>
      </c>
      <c r="C688" s="220">
        <v>44385</v>
      </c>
      <c r="D688" s="220">
        <v>4955</v>
      </c>
      <c r="E688" s="220">
        <v>848</v>
      </c>
      <c r="F688" s="268">
        <v>10153</v>
      </c>
      <c r="G688" s="220">
        <f t="shared" si="111"/>
        <v>1545796</v>
      </c>
      <c r="H688" s="268">
        <v>28524</v>
      </c>
      <c r="I688" s="268">
        <v>862</v>
      </c>
      <c r="J688" s="118"/>
      <c r="K688" s="118"/>
      <c r="L688" s="268">
        <v>111395</v>
      </c>
      <c r="M688" s="268">
        <v>5476</v>
      </c>
      <c r="N688" s="220">
        <v>44024</v>
      </c>
      <c r="O688" s="220">
        <v>272</v>
      </c>
      <c r="P688" s="220">
        <f t="shared" si="113"/>
        <v>67371</v>
      </c>
      <c r="Q688" s="220">
        <f t="shared" si="113"/>
        <v>5204</v>
      </c>
      <c r="R688" s="220">
        <f t="shared" si="112"/>
        <v>5.1582031630152105E-2</v>
      </c>
      <c r="S688" s="220">
        <f t="shared" si="106"/>
        <v>5.8631629232521769E-3</v>
      </c>
      <c r="T688" s="220">
        <f t="shared" si="107"/>
        <v>7.8054223760484931E-2</v>
      </c>
      <c r="U688" s="220">
        <f t="shared" si="109"/>
        <v>95415.28571428571</v>
      </c>
      <c r="V688" s="220">
        <f t="shared" si="110"/>
        <v>60426.857142857145</v>
      </c>
      <c r="W688" s="220">
        <f t="shared" si="101"/>
        <v>34988.428571428572</v>
      </c>
      <c r="X688" s="220">
        <f t="shared" si="102"/>
        <v>4716.5714285714284</v>
      </c>
      <c r="Y688" s="220">
        <f t="shared" si="114"/>
        <v>205.14285714285714</v>
      </c>
    </row>
    <row r="689" spans="1:25" s="220" customFormat="1" x14ac:dyDescent="0.3">
      <c r="A689" s="222">
        <v>44539</v>
      </c>
      <c r="B689" s="220">
        <f t="shared" si="105"/>
        <v>9041239</v>
      </c>
      <c r="C689" s="220">
        <v>44876</v>
      </c>
      <c r="D689" s="220">
        <v>4839</v>
      </c>
      <c r="E689" s="220">
        <v>788</v>
      </c>
      <c r="F689" s="268">
        <v>10236</v>
      </c>
      <c r="G689" s="220">
        <f t="shared" si="111"/>
        <v>1556032</v>
      </c>
      <c r="H689" s="268">
        <v>26813</v>
      </c>
      <c r="I689" s="268">
        <v>798</v>
      </c>
      <c r="J689" s="118"/>
      <c r="K689" s="118"/>
      <c r="L689" s="268">
        <v>115031</v>
      </c>
      <c r="M689" s="268">
        <v>5456</v>
      </c>
      <c r="N689" s="220">
        <v>41123</v>
      </c>
      <c r="O689" s="220">
        <v>231</v>
      </c>
      <c r="P689" s="220">
        <f t="shared" si="113"/>
        <v>73908</v>
      </c>
      <c r="Q689" s="220">
        <f t="shared" si="113"/>
        <v>5225</v>
      </c>
      <c r="R689" s="220">
        <f t="shared" si="112"/>
        <v>5.1886884725405195E-2</v>
      </c>
      <c r="S689" s="220">
        <f t="shared" si="106"/>
        <v>5.8477113695389656E-3</v>
      </c>
      <c r="T689" s="220">
        <f t="shared" si="107"/>
        <v>7.8219875720567614E-2</v>
      </c>
      <c r="U689" s="220">
        <f t="shared" si="109"/>
        <v>94937.28571428571</v>
      </c>
      <c r="V689" s="220">
        <f t="shared" si="110"/>
        <v>60393.857142857145</v>
      </c>
      <c r="W689" s="220">
        <f t="shared" si="101"/>
        <v>34543.428571428572</v>
      </c>
      <c r="X689" s="220">
        <f t="shared" si="102"/>
        <v>4724</v>
      </c>
      <c r="Y689" s="220">
        <f t="shared" si="114"/>
        <v>202</v>
      </c>
    </row>
    <row r="690" spans="1:25" s="220" customFormat="1" x14ac:dyDescent="0.3">
      <c r="A690" s="222">
        <v>44540</v>
      </c>
      <c r="B690" s="220">
        <f t="shared" si="105"/>
        <v>9076671</v>
      </c>
      <c r="C690" s="220">
        <v>35432</v>
      </c>
      <c r="D690" s="220">
        <v>4515</v>
      </c>
      <c r="E690" s="220">
        <v>694</v>
      </c>
      <c r="F690" s="268">
        <v>9741</v>
      </c>
      <c r="G690" s="220">
        <f t="shared" si="111"/>
        <v>1565773</v>
      </c>
      <c r="H690" s="268">
        <v>27569</v>
      </c>
      <c r="I690" s="268">
        <v>709</v>
      </c>
      <c r="J690" s="118"/>
      <c r="K690" s="118"/>
      <c r="L690" s="268">
        <v>90043</v>
      </c>
      <c r="M690" s="268">
        <v>5128</v>
      </c>
      <c r="N690" s="220">
        <v>31266</v>
      </c>
      <c r="O690" s="220">
        <v>181</v>
      </c>
      <c r="P690" s="220">
        <f t="shared" ref="P690:Q705" si="115">L690-N690</f>
        <v>58777</v>
      </c>
      <c r="Q690" s="220">
        <f t="shared" si="115"/>
        <v>4947</v>
      </c>
      <c r="R690" s="220">
        <f t="shared" si="112"/>
        <v>5.1912601215946423E-2</v>
      </c>
      <c r="S690" s="220">
        <f t="shared" si="106"/>
        <v>5.8688314108803251E-3</v>
      </c>
      <c r="T690" s="220">
        <f t="shared" si="107"/>
        <v>7.8210863224429841E-2</v>
      </c>
      <c r="U690" s="220">
        <f t="shared" si="109"/>
        <v>94882</v>
      </c>
      <c r="V690" s="220">
        <f t="shared" si="110"/>
        <v>60389.857142857145</v>
      </c>
      <c r="W690" s="220">
        <f t="shared" si="101"/>
        <v>34492.142857142855</v>
      </c>
      <c r="X690" s="220">
        <f t="shared" si="102"/>
        <v>4723.1428571428569</v>
      </c>
      <c r="Y690" s="220">
        <f t="shared" si="114"/>
        <v>202.42857142857142</v>
      </c>
    </row>
    <row r="691" spans="1:25" s="220" customFormat="1" x14ac:dyDescent="0.3">
      <c r="A691" s="222">
        <v>44541</v>
      </c>
      <c r="B691" s="220">
        <f t="shared" si="105"/>
        <v>9092807</v>
      </c>
      <c r="C691" s="220">
        <v>16136</v>
      </c>
      <c r="D691" s="220">
        <v>2514</v>
      </c>
      <c r="E691" s="220">
        <v>333</v>
      </c>
      <c r="F691" s="268">
        <v>3570</v>
      </c>
      <c r="G691" s="220">
        <f t="shared" si="111"/>
        <v>1569343</v>
      </c>
      <c r="H691" s="268">
        <v>6068</v>
      </c>
      <c r="I691" s="268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554067737694E-2</v>
      </c>
      <c r="S691" s="220">
        <f t="shared" si="106"/>
        <v>5.8739154338058094E-3</v>
      </c>
      <c r="T691" s="220">
        <f t="shared" si="107"/>
        <v>7.8198369040840682E-2</v>
      </c>
      <c r="U691" s="220">
        <f t="shared" si="109"/>
        <v>94524.28571428571</v>
      </c>
      <c r="V691" s="220">
        <f t="shared" si="110"/>
        <v>59964.714285714283</v>
      </c>
      <c r="W691" s="220">
        <f t="shared" si="101"/>
        <v>34559.571428571428</v>
      </c>
      <c r="X691" s="220">
        <f t="shared" si="102"/>
        <v>4689.1428571428569</v>
      </c>
      <c r="Y691" s="220">
        <f t="shared" si="114"/>
        <v>203</v>
      </c>
    </row>
    <row r="692" spans="1:25" s="220" customFormat="1" x14ac:dyDescent="0.3">
      <c r="A692" s="222">
        <v>44542</v>
      </c>
      <c r="B692" s="220">
        <f t="shared" si="105"/>
        <v>9108575</v>
      </c>
      <c r="C692" s="220">
        <v>15768</v>
      </c>
      <c r="D692" s="220">
        <v>2503</v>
      </c>
      <c r="E692" s="220">
        <v>359</v>
      </c>
      <c r="F692" s="268">
        <v>3254</v>
      </c>
      <c r="G692" s="220">
        <f t="shared" si="111"/>
        <v>1572597</v>
      </c>
      <c r="H692" s="268">
        <v>5611</v>
      </c>
      <c r="I692" s="268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59081643146E-2</v>
      </c>
      <c r="S692" s="220">
        <f t="shared" si="106"/>
        <v>5.9351464607719402E-3</v>
      </c>
      <c r="T692" s="220">
        <f t="shared" si="107"/>
        <v>7.8958678554203063E-2</v>
      </c>
      <c r="U692" s="220">
        <f t="shared" si="109"/>
        <v>94466.857142857145</v>
      </c>
      <c r="V692" s="220">
        <f t="shared" si="110"/>
        <v>59830.571428571428</v>
      </c>
      <c r="W692" s="220">
        <f t="shared" si="101"/>
        <v>34636.285714285717</v>
      </c>
      <c r="X692" s="220">
        <f t="shared" si="102"/>
        <v>4724.1428571428569</v>
      </c>
      <c r="Y692" s="220">
        <f t="shared" si="114"/>
        <v>205.57142857142858</v>
      </c>
    </row>
    <row r="693" spans="1:25" s="220" customFormat="1" x14ac:dyDescent="0.3">
      <c r="A693" s="222">
        <v>44543</v>
      </c>
      <c r="B693" s="220">
        <f t="shared" si="105"/>
        <v>9158022</v>
      </c>
      <c r="C693" s="220">
        <v>49447</v>
      </c>
      <c r="D693" s="220">
        <v>6347</v>
      </c>
      <c r="E693" s="220">
        <v>944</v>
      </c>
      <c r="F693" s="268">
        <v>11158</v>
      </c>
      <c r="G693" s="220">
        <f t="shared" si="111"/>
        <v>1583755</v>
      </c>
      <c r="H693" s="268">
        <v>29009</v>
      </c>
      <c r="I693" s="268">
        <v>958</v>
      </c>
      <c r="J693" s="118"/>
      <c r="K693" s="118"/>
      <c r="L693" s="268">
        <v>135405</v>
      </c>
      <c r="M693" s="268">
        <v>7031</v>
      </c>
      <c r="N693" s="220">
        <v>48513</v>
      </c>
      <c r="O693" s="220">
        <v>362</v>
      </c>
      <c r="P693" s="220">
        <f t="shared" si="115"/>
        <v>86892</v>
      </c>
      <c r="Q693" s="220">
        <f t="shared" si="115"/>
        <v>6669</v>
      </c>
      <c r="R693" s="220">
        <f t="shared" si="112"/>
        <v>5.3763589843064445E-2</v>
      </c>
      <c r="S693" s="220">
        <f t="shared" si="106"/>
        <v>6.5445988675637912E-3</v>
      </c>
      <c r="T693" s="220">
        <f t="shared" si="107"/>
        <v>7.9855061032594543E-2</v>
      </c>
      <c r="U693" s="220">
        <f t="shared" si="109"/>
        <v>92795.142857142855</v>
      </c>
      <c r="V693" s="220">
        <f t="shared" si="110"/>
        <v>59769</v>
      </c>
      <c r="W693" s="220">
        <f t="shared" si="101"/>
        <v>33026.142857142855</v>
      </c>
      <c r="X693" s="220">
        <f t="shared" si="102"/>
        <v>4772.8571428571431</v>
      </c>
      <c r="Y693" s="220">
        <f t="shared" si="114"/>
        <v>216.14285714285714</v>
      </c>
    </row>
    <row r="694" spans="1:25" s="220" customFormat="1" x14ac:dyDescent="0.3">
      <c r="A694" s="222">
        <v>44544</v>
      </c>
      <c r="B694" s="220">
        <f t="shared" si="105"/>
        <v>9201600</v>
      </c>
      <c r="C694" s="220">
        <v>43578</v>
      </c>
      <c r="D694" s="220">
        <v>6080</v>
      </c>
      <c r="E694" s="220">
        <v>947</v>
      </c>
      <c r="F694" s="268">
        <v>10522</v>
      </c>
      <c r="G694" s="220">
        <f t="shared" si="111"/>
        <v>1594277</v>
      </c>
      <c r="H694" s="268">
        <v>28585</v>
      </c>
      <c r="I694" s="268">
        <v>963</v>
      </c>
      <c r="J694" s="118"/>
      <c r="K694" s="118"/>
      <c r="L694" s="268">
        <v>119531</v>
      </c>
      <c r="M694" s="268">
        <v>6638</v>
      </c>
      <c r="N694" s="220">
        <v>44325</v>
      </c>
      <c r="O694" s="220">
        <v>422</v>
      </c>
      <c r="P694" s="220">
        <f t="shared" si="115"/>
        <v>75206</v>
      </c>
      <c r="Q694" s="220">
        <f t="shared" si="115"/>
        <v>6216</v>
      </c>
      <c r="R694" s="220">
        <f t="shared" si="112"/>
        <v>5.5156520846105728E-2</v>
      </c>
      <c r="S694" s="220">
        <f t="shared" si="106"/>
        <v>7.1245343623831722E-3</v>
      </c>
      <c r="T694" s="220">
        <f t="shared" si="107"/>
        <v>8.0882757038711423E-2</v>
      </c>
      <c r="U694" s="220">
        <f t="shared" si="109"/>
        <v>91808.857142857145</v>
      </c>
      <c r="V694" s="220">
        <f t="shared" si="110"/>
        <v>59786.714285714283</v>
      </c>
      <c r="W694" s="220">
        <f t="shared" si="101"/>
        <v>32022.142857142859</v>
      </c>
      <c r="X694" s="220">
        <f t="shared" si="102"/>
        <v>4835.7142857142853</v>
      </c>
      <c r="Y694" s="220">
        <f t="shared" si="114"/>
        <v>228.14285714285714</v>
      </c>
    </row>
    <row r="695" spans="1:25" s="220" customFormat="1" x14ac:dyDescent="0.3">
      <c r="A695" s="222">
        <v>44545</v>
      </c>
      <c r="B695" s="220">
        <f t="shared" si="105"/>
        <v>9242728</v>
      </c>
      <c r="C695" s="220">
        <v>41128</v>
      </c>
      <c r="D695" s="220">
        <v>6265</v>
      </c>
      <c r="E695" s="220">
        <v>1088</v>
      </c>
      <c r="F695" s="268">
        <v>10540</v>
      </c>
      <c r="G695" s="220">
        <f t="shared" si="111"/>
        <v>1604817</v>
      </c>
      <c r="H695" s="268">
        <v>28551</v>
      </c>
      <c r="I695" s="268">
        <v>1101</v>
      </c>
      <c r="J695" s="118"/>
      <c r="K695" s="118"/>
      <c r="L695" s="268">
        <v>108862</v>
      </c>
      <c r="M695" s="268">
        <v>6886</v>
      </c>
      <c r="N695" s="220">
        <v>37078</v>
      </c>
      <c r="O695" s="220">
        <v>467</v>
      </c>
      <c r="P695" s="220">
        <f t="shared" si="115"/>
        <v>71784</v>
      </c>
      <c r="Q695" s="220">
        <f t="shared" si="115"/>
        <v>6419</v>
      </c>
      <c r="R695" s="220">
        <f t="shared" si="112"/>
        <v>5.7577457043814603E-2</v>
      </c>
      <c r="S695" s="220">
        <f t="shared" si="106"/>
        <v>8.2501185494155398E-3</v>
      </c>
      <c r="T695" s="220">
        <f t="shared" si="107"/>
        <v>8.2911661780005669E-2</v>
      </c>
      <c r="U695" s="220">
        <f t="shared" si="109"/>
        <v>91447</v>
      </c>
      <c r="V695" s="220">
        <f t="shared" si="110"/>
        <v>60417.142857142855</v>
      </c>
      <c r="W695" s="220">
        <f t="shared" si="101"/>
        <v>31029.857142857141</v>
      </c>
      <c r="X695" s="220">
        <f t="shared" si="102"/>
        <v>5009.2857142857147</v>
      </c>
      <c r="Y695" s="220">
        <f t="shared" si="114"/>
        <v>256</v>
      </c>
    </row>
    <row r="696" spans="1:25" s="220" customFormat="1" x14ac:dyDescent="0.3">
      <c r="A696" s="222">
        <v>44546</v>
      </c>
      <c r="B696" s="220">
        <f t="shared" si="105"/>
        <v>9282801</v>
      </c>
      <c r="C696" s="220">
        <v>40073</v>
      </c>
      <c r="D696" s="220">
        <v>6076</v>
      </c>
      <c r="E696" s="220">
        <v>920</v>
      </c>
      <c r="F696" s="268">
        <v>10409</v>
      </c>
      <c r="G696" s="220">
        <f t="shared" si="111"/>
        <v>1615226</v>
      </c>
      <c r="H696" s="268">
        <v>28901</v>
      </c>
      <c r="I696" s="268">
        <v>928</v>
      </c>
      <c r="J696" s="118"/>
      <c r="K696" s="118"/>
      <c r="L696" s="268">
        <v>114529</v>
      </c>
      <c r="M696" s="268">
        <v>6767</v>
      </c>
      <c r="N696" s="220">
        <v>33264</v>
      </c>
      <c r="O696" s="220">
        <v>410</v>
      </c>
      <c r="P696" s="220">
        <f t="shared" si="115"/>
        <v>81265</v>
      </c>
      <c r="Q696" s="220">
        <f t="shared" si="115"/>
        <v>6357</v>
      </c>
      <c r="R696" s="220">
        <f t="shared" si="112"/>
        <v>5.9672277749375807E-2</v>
      </c>
      <c r="S696" s="220">
        <f t="shared" si="106"/>
        <v>9.4148555051349423E-3</v>
      </c>
      <c r="T696" s="220">
        <f t="shared" si="107"/>
        <v>8.41248776950662E-2</v>
      </c>
      <c r="U696" s="220">
        <f t="shared" si="109"/>
        <v>91375.28571428571</v>
      </c>
      <c r="V696" s="220">
        <f t="shared" si="110"/>
        <v>61468.142857142855</v>
      </c>
      <c r="W696" s="220">
        <f t="shared" ref="W696:W759" si="116">AVERAGE(N690:N696)</f>
        <v>29907.142857142859</v>
      </c>
      <c r="X696" s="220">
        <f t="shared" ref="X696:X759" si="117">AVERAGE(Q690:Q696)</f>
        <v>5171</v>
      </c>
      <c r="Y696" s="220">
        <f t="shared" si="114"/>
        <v>281.57142857142856</v>
      </c>
    </row>
    <row r="697" spans="1:25" s="220" customFormat="1" x14ac:dyDescent="0.3">
      <c r="A697" s="222">
        <v>44547</v>
      </c>
      <c r="B697" s="220">
        <f t="shared" si="105"/>
        <v>9318602</v>
      </c>
      <c r="C697" s="220">
        <v>35801</v>
      </c>
      <c r="D697" s="220">
        <v>5875</v>
      </c>
      <c r="E697" s="220">
        <v>827</v>
      </c>
      <c r="F697" s="268">
        <v>9373</v>
      </c>
      <c r="G697" s="220">
        <f t="shared" si="111"/>
        <v>1624599</v>
      </c>
      <c r="H697" s="268">
        <v>26398</v>
      </c>
      <c r="I697" s="268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6164056990583E-2</v>
      </c>
      <c r="S697" s="220">
        <f t="shared" si="106"/>
        <v>1.0573649762483052E-2</v>
      </c>
      <c r="T697" s="220">
        <f t="shared" si="107"/>
        <v>8.5838819939895852E-2</v>
      </c>
      <c r="U697" s="220">
        <f t="shared" si="109"/>
        <v>91564</v>
      </c>
      <c r="V697" s="220">
        <f t="shared" si="110"/>
        <v>62272.857142857145</v>
      </c>
      <c r="W697" s="220">
        <f t="shared" si="116"/>
        <v>29291.142857142859</v>
      </c>
      <c r="X697" s="220">
        <f t="shared" si="117"/>
        <v>5345.4285714285716</v>
      </c>
      <c r="Y697" s="220">
        <f t="shared" si="114"/>
        <v>309.71428571428572</v>
      </c>
    </row>
    <row r="698" spans="1:25" s="220" customFormat="1" x14ac:dyDescent="0.3">
      <c r="A698" s="222">
        <v>44548</v>
      </c>
      <c r="B698" s="220">
        <f t="shared" si="105"/>
        <v>9338556</v>
      </c>
      <c r="C698" s="220">
        <v>19954</v>
      </c>
      <c r="D698" s="220">
        <v>3411</v>
      </c>
      <c r="E698" s="220">
        <v>364</v>
      </c>
      <c r="F698" s="268">
        <v>3770</v>
      </c>
      <c r="G698" s="220">
        <f t="shared" si="111"/>
        <v>1628369</v>
      </c>
      <c r="H698" s="268">
        <v>6262</v>
      </c>
      <c r="I698" s="268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57923652655281E-2</v>
      </c>
      <c r="S698" s="220">
        <f t="shared" si="106"/>
        <v>1.087358244665331E-2</v>
      </c>
      <c r="T698" s="220">
        <f t="shared" si="107"/>
        <v>8.6781006404142866E-2</v>
      </c>
      <c r="U698" s="220">
        <f t="shared" si="109"/>
        <v>92438.428571428565</v>
      </c>
      <c r="V698" s="220">
        <f t="shared" si="110"/>
        <v>63061.857142857145</v>
      </c>
      <c r="W698" s="220">
        <f t="shared" si="116"/>
        <v>29376.571428571428</v>
      </c>
      <c r="X698" s="220">
        <f t="shared" si="117"/>
        <v>5472.5714285714284</v>
      </c>
      <c r="Y698" s="220">
        <f t="shared" si="114"/>
        <v>319.42857142857144</v>
      </c>
    </row>
    <row r="699" spans="1:25" s="220" customFormat="1" x14ac:dyDescent="0.3">
      <c r="A699" s="222">
        <v>44549</v>
      </c>
      <c r="B699" s="220">
        <f t="shared" si="105"/>
        <v>9357235</v>
      </c>
      <c r="C699" s="220">
        <v>18679</v>
      </c>
      <c r="D699" s="220">
        <v>3280</v>
      </c>
      <c r="E699" s="220">
        <v>379</v>
      </c>
      <c r="F699" s="268">
        <v>2967</v>
      </c>
      <c r="G699" s="220">
        <f t="shared" si="111"/>
        <v>1631336</v>
      </c>
      <c r="H699" s="268">
        <v>5381</v>
      </c>
      <c r="I699" s="268">
        <v>391</v>
      </c>
      <c r="J699" s="118"/>
      <c r="K699" s="118"/>
      <c r="L699" s="268">
        <v>37990</v>
      </c>
      <c r="M699" s="268">
        <v>3631</v>
      </c>
      <c r="N699" s="220">
        <v>4590</v>
      </c>
      <c r="O699" s="220">
        <v>126</v>
      </c>
      <c r="P699" s="220">
        <f t="shared" si="115"/>
        <v>33400</v>
      </c>
      <c r="Q699" s="220">
        <f t="shared" si="115"/>
        <v>3505</v>
      </c>
      <c r="R699" s="220">
        <f t="shared" si="112"/>
        <v>6.3708083442584315E-2</v>
      </c>
      <c r="S699" s="220">
        <f t="shared" si="106"/>
        <v>1.1359588363348506E-2</v>
      </c>
      <c r="T699" s="220">
        <f t="shared" si="107"/>
        <v>8.7378662496616313E-2</v>
      </c>
      <c r="U699" s="220">
        <f t="shared" si="109"/>
        <v>92731</v>
      </c>
      <c r="V699" s="220">
        <f t="shared" si="110"/>
        <v>63856.714285714283</v>
      </c>
      <c r="W699" s="220">
        <f t="shared" si="116"/>
        <v>28874.285714285714</v>
      </c>
      <c r="X699" s="220">
        <f t="shared" si="117"/>
        <v>5579.7142857142853</v>
      </c>
      <c r="Y699" s="220">
        <f t="shared" si="114"/>
        <v>328</v>
      </c>
    </row>
    <row r="700" spans="1:25" s="220" customFormat="1" x14ac:dyDescent="0.3">
      <c r="A700" s="222">
        <v>44550</v>
      </c>
      <c r="B700" s="220">
        <f t="shared" si="105"/>
        <v>9406840</v>
      </c>
      <c r="C700" s="220">
        <v>49605</v>
      </c>
      <c r="D700" s="220">
        <v>9387</v>
      </c>
      <c r="E700" s="220">
        <v>1230</v>
      </c>
      <c r="F700" s="268">
        <v>12550</v>
      </c>
      <c r="G700" s="220">
        <f t="shared" si="111"/>
        <v>1643886</v>
      </c>
      <c r="H700" s="268">
        <v>31681</v>
      </c>
      <c r="I700" s="268">
        <v>1240</v>
      </c>
      <c r="J700" s="118"/>
      <c r="K700" s="118"/>
      <c r="L700" s="268">
        <v>131610</v>
      </c>
      <c r="M700" s="268">
        <v>10212</v>
      </c>
      <c r="N700" s="220">
        <v>25794</v>
      </c>
      <c r="O700" s="220">
        <v>611</v>
      </c>
      <c r="P700" s="220">
        <f t="shared" si="115"/>
        <v>105816</v>
      </c>
      <c r="Q700" s="220">
        <f t="shared" si="115"/>
        <v>9601</v>
      </c>
      <c r="R700" s="220">
        <f t="shared" si="112"/>
        <v>6.9012059096079173E-2</v>
      </c>
      <c r="S700" s="220">
        <f t="shared" si="106"/>
        <v>1.4186097067463392E-2</v>
      </c>
      <c r="T700" s="220">
        <f t="shared" si="107"/>
        <v>9.0122574427853652E-2</v>
      </c>
      <c r="U700" s="220">
        <f t="shared" si="109"/>
        <v>92188.857142857145</v>
      </c>
      <c r="V700" s="220">
        <f t="shared" si="110"/>
        <v>66560.142857142855</v>
      </c>
      <c r="W700" s="220">
        <f t="shared" si="116"/>
        <v>25628.714285714286</v>
      </c>
      <c r="X700" s="220">
        <f t="shared" si="117"/>
        <v>5998.5714285714284</v>
      </c>
      <c r="Y700" s="220">
        <f t="shared" si="114"/>
        <v>363.57142857142856</v>
      </c>
    </row>
    <row r="701" spans="1:25" s="220" customFormat="1" x14ac:dyDescent="0.3">
      <c r="A701" s="222">
        <v>44551</v>
      </c>
      <c r="B701" s="220">
        <f t="shared" si="105"/>
        <v>9457633</v>
      </c>
      <c r="C701" s="220">
        <v>50793</v>
      </c>
      <c r="D701" s="220">
        <v>10205</v>
      </c>
      <c r="E701" s="220">
        <v>1320</v>
      </c>
      <c r="F701" s="268">
        <v>12106</v>
      </c>
      <c r="G701" s="220">
        <f t="shared" si="111"/>
        <v>1655992</v>
      </c>
      <c r="H701" s="268">
        <v>31800</v>
      </c>
      <c r="I701" s="268">
        <v>1341</v>
      </c>
      <c r="J701" s="118"/>
      <c r="K701" s="118"/>
      <c r="L701" s="268">
        <v>123589</v>
      </c>
      <c r="M701" s="268">
        <v>11044</v>
      </c>
      <c r="N701" s="220">
        <v>22997</v>
      </c>
      <c r="O701" s="220">
        <v>581</v>
      </c>
      <c r="P701" s="220">
        <f t="shared" si="115"/>
        <v>100592</v>
      </c>
      <c r="Q701" s="220">
        <f t="shared" si="115"/>
        <v>10463</v>
      </c>
      <c r="R701" s="220">
        <f t="shared" si="112"/>
        <v>7.5365733468847201E-2</v>
      </c>
      <c r="S701" s="220">
        <f t="shared" si="106"/>
        <v>1.7106020636035248E-2</v>
      </c>
      <c r="T701" s="220">
        <f t="shared" si="107"/>
        <v>9.4110199936088837E-2</v>
      </c>
      <c r="U701" s="220">
        <f t="shared" si="109"/>
        <v>92768.571428571435</v>
      </c>
      <c r="V701" s="220">
        <f t="shared" si="110"/>
        <v>70186.71428571429</v>
      </c>
      <c r="W701" s="220">
        <f t="shared" si="116"/>
        <v>22581.857142857141</v>
      </c>
      <c r="X701" s="220">
        <f t="shared" si="117"/>
        <v>6605.2857142857147</v>
      </c>
      <c r="Y701" s="220">
        <f t="shared" si="114"/>
        <v>386.28571428571428</v>
      </c>
    </row>
    <row r="702" spans="1:25" s="220" customFormat="1" x14ac:dyDescent="0.3">
      <c r="A702" s="222">
        <v>44552</v>
      </c>
      <c r="B702" s="220">
        <f t="shared" si="105"/>
        <v>9509827</v>
      </c>
      <c r="C702" s="220">
        <v>52194</v>
      </c>
      <c r="D702" s="220">
        <v>10919</v>
      </c>
      <c r="E702" s="220">
        <v>1376</v>
      </c>
      <c r="F702" s="268">
        <v>11964</v>
      </c>
      <c r="G702" s="220">
        <f t="shared" si="111"/>
        <v>1667956</v>
      </c>
      <c r="H702" s="268">
        <v>30538</v>
      </c>
      <c r="I702" s="268">
        <v>1385</v>
      </c>
      <c r="J702" s="118"/>
      <c r="K702" s="118"/>
      <c r="L702" s="268">
        <v>114685</v>
      </c>
      <c r="M702" s="268">
        <v>11848</v>
      </c>
      <c r="N702" s="220">
        <v>15891</v>
      </c>
      <c r="O702" s="220">
        <v>425</v>
      </c>
      <c r="P702" s="220">
        <f t="shared" si="115"/>
        <v>98794</v>
      </c>
      <c r="Q702" s="220">
        <f t="shared" si="115"/>
        <v>11423</v>
      </c>
      <c r="R702" s="220">
        <f t="shared" si="112"/>
        <v>8.2269159329246055E-2</v>
      </c>
      <c r="S702" s="220">
        <f t="shared" si="106"/>
        <v>1.9446838975497861E-2</v>
      </c>
      <c r="T702" s="220">
        <f t="shared" si="107"/>
        <v>9.8860349940287501E-2</v>
      </c>
      <c r="U702" s="220">
        <f t="shared" si="109"/>
        <v>93600.428571428565</v>
      </c>
      <c r="V702" s="220">
        <f t="shared" si="110"/>
        <v>74045.28571428571</v>
      </c>
      <c r="W702" s="220">
        <f t="shared" si="116"/>
        <v>19555.142857142859</v>
      </c>
      <c r="X702" s="220">
        <f t="shared" si="117"/>
        <v>7320.1428571428569</v>
      </c>
      <c r="Y702" s="220">
        <f t="shared" si="114"/>
        <v>380.28571428571428</v>
      </c>
    </row>
    <row r="703" spans="1:25" s="220" customFormat="1" x14ac:dyDescent="0.3">
      <c r="A703" s="222">
        <v>44553</v>
      </c>
      <c r="B703" s="220">
        <f t="shared" si="105"/>
        <v>9547371</v>
      </c>
      <c r="C703" s="220">
        <v>37544</v>
      </c>
      <c r="D703" s="220">
        <v>8698</v>
      </c>
      <c r="E703" s="220">
        <v>1211</v>
      </c>
      <c r="F703" s="268">
        <v>11147</v>
      </c>
      <c r="G703" s="220">
        <f t="shared" si="111"/>
        <v>1679103</v>
      </c>
      <c r="H703" s="268">
        <v>27755</v>
      </c>
      <c r="I703" s="268">
        <v>1234</v>
      </c>
      <c r="J703" s="118"/>
      <c r="K703" s="118"/>
      <c r="L703" s="268">
        <v>79387</v>
      </c>
      <c r="M703" s="268">
        <v>9412</v>
      </c>
      <c r="N703" s="220">
        <v>10376</v>
      </c>
      <c r="O703" s="220">
        <v>332</v>
      </c>
      <c r="P703" s="220">
        <f t="shared" si="115"/>
        <v>69011</v>
      </c>
      <c r="Q703" s="220">
        <f t="shared" si="115"/>
        <v>9080</v>
      </c>
      <c r="R703" s="220">
        <f t="shared" si="112"/>
        <v>9.1197478957715447E-2</v>
      </c>
      <c r="S703" s="220">
        <f t="shared" si="106"/>
        <v>2.2667064334462007E-2</v>
      </c>
      <c r="T703" s="220">
        <f t="shared" si="107"/>
        <v>0.10663494466104023</v>
      </c>
      <c r="U703" s="220">
        <f t="shared" si="109"/>
        <v>88580.142857142855</v>
      </c>
      <c r="V703" s="220">
        <f t="shared" si="110"/>
        <v>72294.71428571429</v>
      </c>
      <c r="W703" s="220">
        <f t="shared" si="116"/>
        <v>16285.428571428571</v>
      </c>
      <c r="X703" s="220">
        <f t="shared" si="117"/>
        <v>7709.1428571428569</v>
      </c>
      <c r="Y703" s="220">
        <f t="shared" si="114"/>
        <v>369.14285714285717</v>
      </c>
    </row>
    <row r="704" spans="1:25" s="220" customFormat="1" x14ac:dyDescent="0.3">
      <c r="A704" s="222">
        <v>44554</v>
      </c>
      <c r="B704" s="220">
        <f t="shared" si="105"/>
        <v>9560062</v>
      </c>
      <c r="C704" s="220">
        <v>12691</v>
      </c>
      <c r="D704" s="220">
        <v>3416</v>
      </c>
      <c r="E704" s="220">
        <v>664</v>
      </c>
      <c r="F704" s="268">
        <v>4600</v>
      </c>
      <c r="G704" s="220">
        <f t="shared" si="111"/>
        <v>1683703</v>
      </c>
      <c r="H704" s="268">
        <v>8796</v>
      </c>
      <c r="I704" s="268">
        <v>676</v>
      </c>
      <c r="J704" s="118"/>
      <c r="K704" s="118"/>
      <c r="L704" s="268">
        <v>22470</v>
      </c>
      <c r="M704" s="268">
        <v>3675</v>
      </c>
      <c r="N704" s="220">
        <v>922</v>
      </c>
      <c r="O704" s="220">
        <v>56</v>
      </c>
      <c r="P704" s="220">
        <f t="shared" si="115"/>
        <v>21548</v>
      </c>
      <c r="Q704" s="220">
        <f t="shared" si="115"/>
        <v>3619</v>
      </c>
      <c r="R704" s="220">
        <f t="shared" si="112"/>
        <v>9.7387906024852727E-2</v>
      </c>
      <c r="S704" s="220">
        <f t="shared" si="106"/>
        <v>2.5714480594775255E-2</v>
      </c>
      <c r="T704" s="220">
        <f t="shared" si="107"/>
        <v>0.11099932858521462</v>
      </c>
      <c r="U704" s="220">
        <f t="shared" si="109"/>
        <v>78738.142857142855</v>
      </c>
      <c r="V704" s="220">
        <f t="shared" si="110"/>
        <v>66171.571428571435</v>
      </c>
      <c r="W704" s="220">
        <f t="shared" si="116"/>
        <v>12566.571428571429</v>
      </c>
      <c r="X704" s="220">
        <f t="shared" si="117"/>
        <v>7345</v>
      </c>
      <c r="Y704" s="220">
        <f t="shared" si="114"/>
        <v>323.14285714285717</v>
      </c>
    </row>
    <row r="705" spans="1:25" s="220" customFormat="1" x14ac:dyDescent="0.3">
      <c r="A705" s="222">
        <v>44555</v>
      </c>
      <c r="B705" s="220">
        <f t="shared" si="105"/>
        <v>9563222</v>
      </c>
      <c r="C705" s="220">
        <v>3160</v>
      </c>
      <c r="D705" s="220">
        <v>1049</v>
      </c>
      <c r="E705" s="220">
        <v>126</v>
      </c>
      <c r="F705" s="268">
        <v>1382</v>
      </c>
      <c r="G705" s="220">
        <f t="shared" si="111"/>
        <v>1685085</v>
      </c>
      <c r="H705" s="268">
        <v>4011</v>
      </c>
      <c r="I705" s="268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80280134408706E-2</v>
      </c>
      <c r="S705" s="220">
        <f t="shared" si="106"/>
        <v>2.6550972916769819E-2</v>
      </c>
      <c r="T705" s="220">
        <f t="shared" si="107"/>
        <v>0.11221367030442275</v>
      </c>
      <c r="U705" s="220">
        <f t="shared" si="109"/>
        <v>73719.71428571429</v>
      </c>
      <c r="V705" s="220">
        <f t="shared" si="110"/>
        <v>62178.571428571428</v>
      </c>
      <c r="W705" s="220">
        <f t="shared" si="116"/>
        <v>11541.142857142857</v>
      </c>
      <c r="X705" s="220">
        <f t="shared" si="117"/>
        <v>6977.2857142857147</v>
      </c>
      <c r="Y705" s="220">
        <f t="shared" si="114"/>
        <v>306.42857142857144</v>
      </c>
    </row>
    <row r="706" spans="1:25" s="220" customFormat="1" x14ac:dyDescent="0.3">
      <c r="A706" s="222">
        <v>44556</v>
      </c>
      <c r="B706" s="220">
        <f t="shared" si="105"/>
        <v>9584271</v>
      </c>
      <c r="C706" s="220">
        <v>21049</v>
      </c>
      <c r="D706" s="220">
        <v>6446</v>
      </c>
      <c r="E706" s="220">
        <v>796</v>
      </c>
      <c r="F706" s="268">
        <v>4052</v>
      </c>
      <c r="G706" s="220">
        <f t="shared" si="111"/>
        <v>1689137</v>
      </c>
      <c r="H706" s="268">
        <v>8256</v>
      </c>
      <c r="I706" s="268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663898465939</v>
      </c>
      <c r="S706" s="220">
        <f t="shared" si="106"/>
        <v>2.7044513457556936E-2</v>
      </c>
      <c r="T706" s="220">
        <f t="shared" si="107"/>
        <v>0.11797390720299598</v>
      </c>
      <c r="U706" s="220">
        <f t="shared" si="109"/>
        <v>74210.142857142855</v>
      </c>
      <c r="V706" s="220">
        <f t="shared" si="110"/>
        <v>63170.142857142855</v>
      </c>
      <c r="W706" s="220">
        <f t="shared" si="116"/>
        <v>11040</v>
      </c>
      <c r="X706" s="220">
        <f t="shared" si="117"/>
        <v>7452.4285714285716</v>
      </c>
      <c r="Y706" s="220">
        <f t="shared" si="114"/>
        <v>298.57142857142856</v>
      </c>
    </row>
    <row r="707" spans="1:25" s="220" customFormat="1" x14ac:dyDescent="0.3">
      <c r="A707" s="222">
        <v>44557</v>
      </c>
      <c r="B707" s="220">
        <f t="shared" si="105"/>
        <v>9640206</v>
      </c>
      <c r="C707" s="220">
        <v>55935</v>
      </c>
      <c r="D707" s="220">
        <v>20144</v>
      </c>
      <c r="E707" s="220">
        <v>1727</v>
      </c>
      <c r="F707" s="268">
        <v>7941</v>
      </c>
      <c r="G707" s="220">
        <f t="shared" si="111"/>
        <v>1697078</v>
      </c>
      <c r="H707" s="268">
        <v>16274</v>
      </c>
      <c r="I707" s="268">
        <v>1746</v>
      </c>
      <c r="J707" s="118"/>
      <c r="K707" s="118"/>
      <c r="L707" s="268">
        <v>126488</v>
      </c>
      <c r="M707" s="268">
        <v>21197</v>
      </c>
      <c r="N707" s="220">
        <v>8467</v>
      </c>
      <c r="O707" s="220">
        <v>551</v>
      </c>
      <c r="P707" s="220">
        <f t="shared" si="118"/>
        <v>118021</v>
      </c>
      <c r="Q707" s="220">
        <f t="shared" si="118"/>
        <v>20646</v>
      </c>
      <c r="R707" s="220">
        <f t="shared" si="112"/>
        <v>0.12684383560578519</v>
      </c>
      <c r="S707" s="220">
        <f t="shared" si="106"/>
        <v>3.3859856887895515E-2</v>
      </c>
      <c r="T707" s="220">
        <f t="shared" si="107"/>
        <v>0.13911214007165557</v>
      </c>
      <c r="U707" s="220">
        <f t="shared" si="109"/>
        <v>73478.428571428565</v>
      </c>
      <c r="V707" s="220">
        <f t="shared" si="110"/>
        <v>64913.714285714283</v>
      </c>
      <c r="W707" s="220">
        <f t="shared" si="116"/>
        <v>8564.7142857142862</v>
      </c>
      <c r="X707" s="220">
        <f t="shared" si="117"/>
        <v>9030.2857142857138</v>
      </c>
      <c r="Y707" s="220">
        <f t="shared" si="114"/>
        <v>290</v>
      </c>
    </row>
    <row r="708" spans="1:25" s="220" customFormat="1" x14ac:dyDescent="0.3">
      <c r="A708" s="222">
        <v>44558</v>
      </c>
      <c r="B708" s="220">
        <f t="shared" ref="B708:B771" si="119">C708+B707</f>
        <v>9697263</v>
      </c>
      <c r="C708" s="220">
        <v>57057</v>
      </c>
      <c r="D708" s="220">
        <v>22725</v>
      </c>
      <c r="E708" s="220">
        <v>1928</v>
      </c>
      <c r="F708" s="268">
        <v>8295</v>
      </c>
      <c r="G708" s="220">
        <f t="shared" si="111"/>
        <v>1705373</v>
      </c>
      <c r="H708" s="268">
        <v>16320</v>
      </c>
      <c r="I708" s="268">
        <v>1948</v>
      </c>
      <c r="J708" s="118"/>
      <c r="K708" s="118"/>
      <c r="L708" s="268">
        <v>120869</v>
      </c>
      <c r="M708" s="268">
        <v>23906</v>
      </c>
      <c r="N708" s="220">
        <v>11359</v>
      </c>
      <c r="O708" s="220">
        <v>686</v>
      </c>
      <c r="P708" s="220">
        <f t="shared" si="118"/>
        <v>109510</v>
      </c>
      <c r="Q708" s="220">
        <f t="shared" si="118"/>
        <v>23220</v>
      </c>
      <c r="R708" s="220">
        <f t="shared" si="112"/>
        <v>0.15265749204990334</v>
      </c>
      <c r="S708" s="220">
        <f t="shared" si="106"/>
        <v>4.4189175204387872E-2</v>
      </c>
      <c r="T708" s="220">
        <f t="shared" si="107"/>
        <v>0.16396871236353747</v>
      </c>
      <c r="U708" s="220">
        <f t="shared" si="109"/>
        <v>73089.857142857145</v>
      </c>
      <c r="V708" s="220">
        <f t="shared" si="110"/>
        <v>66187.71428571429</v>
      </c>
      <c r="W708" s="220">
        <f t="shared" si="116"/>
        <v>6902.1428571428569</v>
      </c>
      <c r="X708" s="220">
        <f t="shared" si="117"/>
        <v>10852.714285714286</v>
      </c>
      <c r="Y708" s="220">
        <f t="shared" si="114"/>
        <v>305</v>
      </c>
    </row>
    <row r="709" spans="1:25" s="220" customFormat="1" x14ac:dyDescent="0.3">
      <c r="A709" s="222">
        <v>44559</v>
      </c>
      <c r="B709" s="220">
        <f t="shared" si="119"/>
        <v>9756656</v>
      </c>
      <c r="C709" s="220">
        <v>59393</v>
      </c>
      <c r="D709" s="220">
        <v>23888</v>
      </c>
      <c r="E709" s="220">
        <v>1873</v>
      </c>
      <c r="F709" s="268">
        <v>8963</v>
      </c>
      <c r="G709" s="220">
        <f t="shared" si="111"/>
        <v>1714336</v>
      </c>
      <c r="H709" s="268">
        <v>18604</v>
      </c>
      <c r="I709" s="268">
        <v>1899</v>
      </c>
      <c r="J709" s="118"/>
      <c r="K709" s="118"/>
      <c r="L709" s="268">
        <v>116615</v>
      </c>
      <c r="M709" s="268">
        <v>25084</v>
      </c>
      <c r="N709" s="220">
        <v>8289</v>
      </c>
      <c r="O709" s="220">
        <v>476</v>
      </c>
      <c r="P709" s="220">
        <f t="shared" si="118"/>
        <v>108326</v>
      </c>
      <c r="Q709" s="220">
        <f t="shared" si="118"/>
        <v>24608</v>
      </c>
      <c r="R709" s="220">
        <f t="shared" si="112"/>
        <v>0.17785687720398241</v>
      </c>
      <c r="S709" s="220">
        <f t="shared" si="106"/>
        <v>5.3692923636185004E-2</v>
      </c>
      <c r="T709" s="220">
        <f t="shared" si="107"/>
        <v>0.18854764553364098</v>
      </c>
      <c r="U709" s="220">
        <f t="shared" si="109"/>
        <v>73365.571428571435</v>
      </c>
      <c r="V709" s="220">
        <f t="shared" si="110"/>
        <v>67549.428571428565</v>
      </c>
      <c r="W709" s="220">
        <f t="shared" si="116"/>
        <v>5816.1428571428569</v>
      </c>
      <c r="X709" s="220">
        <f t="shared" si="117"/>
        <v>12736.285714285714</v>
      </c>
      <c r="Y709" s="220">
        <f t="shared" si="114"/>
        <v>312.28571428571428</v>
      </c>
    </row>
    <row r="710" spans="1:25" s="220" customFormat="1" x14ac:dyDescent="0.3">
      <c r="A710" s="222">
        <v>44560</v>
      </c>
      <c r="B710" s="220">
        <f t="shared" si="119"/>
        <v>9803461</v>
      </c>
      <c r="C710" s="220">
        <v>46805</v>
      </c>
      <c r="D710" s="220">
        <v>18670</v>
      </c>
      <c r="E710" s="220">
        <v>1934</v>
      </c>
      <c r="F710" s="268">
        <v>8860</v>
      </c>
      <c r="G710" s="220">
        <f t="shared" si="111"/>
        <v>1723196</v>
      </c>
      <c r="H710" s="268">
        <v>19438</v>
      </c>
      <c r="I710" s="268">
        <v>1959</v>
      </c>
      <c r="J710" s="118"/>
      <c r="K710" s="118"/>
      <c r="L710" s="268">
        <v>91276</v>
      </c>
      <c r="M710" s="268">
        <v>19738</v>
      </c>
      <c r="N710" s="220">
        <v>9205</v>
      </c>
      <c r="O710" s="220">
        <v>579</v>
      </c>
      <c r="P710" s="220">
        <f t="shared" si="118"/>
        <v>82071</v>
      </c>
      <c r="Q710" s="220">
        <f t="shared" si="118"/>
        <v>19159</v>
      </c>
      <c r="R710" s="220">
        <f t="shared" si="112"/>
        <v>0.1934844171069259</v>
      </c>
      <c r="S710" s="220">
        <f t="shared" si="106"/>
        <v>6.1529512922967981E-2</v>
      </c>
      <c r="T710" s="220">
        <f t="shared" si="107"/>
        <v>0.2042226274217647</v>
      </c>
      <c r="U710" s="220">
        <f t="shared" si="109"/>
        <v>75064</v>
      </c>
      <c r="V710" s="220">
        <f t="shared" si="110"/>
        <v>69415.142857142855</v>
      </c>
      <c r="W710" s="220">
        <f t="shared" si="116"/>
        <v>5648.8571428571431</v>
      </c>
      <c r="X710" s="220">
        <f t="shared" si="117"/>
        <v>14176.142857142857</v>
      </c>
      <c r="Y710" s="220">
        <f t="shared" si="114"/>
        <v>347.57142857142856</v>
      </c>
    </row>
    <row r="711" spans="1:25" s="220" customFormat="1" x14ac:dyDescent="0.3">
      <c r="A711" s="222">
        <v>44561</v>
      </c>
      <c r="B711" s="220">
        <f t="shared" si="119"/>
        <v>9823037</v>
      </c>
      <c r="C711" s="220">
        <v>19576</v>
      </c>
      <c r="D711" s="220">
        <v>8180</v>
      </c>
      <c r="E711" s="220">
        <v>1127</v>
      </c>
      <c r="F711" s="268">
        <v>5511</v>
      </c>
      <c r="G711" s="220">
        <f t="shared" si="111"/>
        <v>1728707</v>
      </c>
      <c r="H711" s="268">
        <v>13447</v>
      </c>
      <c r="I711" s="268">
        <v>1147</v>
      </c>
      <c r="J711" s="118"/>
      <c r="K711" s="118"/>
      <c r="L711" s="268">
        <v>32349</v>
      </c>
      <c r="M711" s="268">
        <v>8606</v>
      </c>
      <c r="N711" s="220">
        <v>1129</v>
      </c>
      <c r="O711" s="220">
        <v>91</v>
      </c>
      <c r="P711" s="220">
        <f t="shared" si="118"/>
        <v>31220</v>
      </c>
      <c r="Q711" s="220">
        <f t="shared" si="118"/>
        <v>8515</v>
      </c>
      <c r="R711" s="220">
        <f t="shared" si="112"/>
        <v>0.19912502078169045</v>
      </c>
      <c r="S711" s="220">
        <f t="shared" si="106"/>
        <v>6.2089612317291001E-2</v>
      </c>
      <c r="T711" s="220">
        <f t="shared" si="107"/>
        <v>0.2101162682766386</v>
      </c>
      <c r="U711" s="220">
        <f t="shared" si="109"/>
        <v>76475.28571428571</v>
      </c>
      <c r="V711" s="220">
        <f t="shared" si="110"/>
        <v>70796.857142857145</v>
      </c>
      <c r="W711" s="220">
        <f t="shared" si="116"/>
        <v>5678.4285714285716</v>
      </c>
      <c r="X711" s="220">
        <f t="shared" si="117"/>
        <v>14875.571428571429</v>
      </c>
      <c r="Y711" s="220">
        <f t="shared" si="114"/>
        <v>352.57142857142856</v>
      </c>
    </row>
    <row r="712" spans="1:25" s="220" customFormat="1" x14ac:dyDescent="0.3">
      <c r="A712" s="222">
        <v>44562</v>
      </c>
      <c r="B712" s="220">
        <f t="shared" si="119"/>
        <v>9834091</v>
      </c>
      <c r="C712" s="220">
        <v>11054</v>
      </c>
      <c r="D712" s="220">
        <v>4810</v>
      </c>
      <c r="E712" s="220">
        <v>953</v>
      </c>
      <c r="F712" s="268">
        <v>4248</v>
      </c>
      <c r="G712" s="220">
        <f t="shared" si="111"/>
        <v>1732955</v>
      </c>
      <c r="H712" s="268">
        <v>9584</v>
      </c>
      <c r="I712" s="268">
        <v>967</v>
      </c>
      <c r="J712" s="118"/>
      <c r="K712" s="118"/>
      <c r="L712" s="268">
        <v>18445</v>
      </c>
      <c r="M712" s="268">
        <v>5049</v>
      </c>
      <c r="N712" s="220">
        <v>485</v>
      </c>
      <c r="O712" s="220">
        <v>33</v>
      </c>
      <c r="P712" s="220">
        <f t="shared" si="118"/>
        <v>17960</v>
      </c>
      <c r="Q712" s="220">
        <f t="shared" si="118"/>
        <v>5016</v>
      </c>
      <c r="R712" s="220">
        <f t="shared" si="112"/>
        <v>0.20180650817860502</v>
      </c>
      <c r="S712" s="220">
        <f t="shared" si="106"/>
        <v>6.2150139944022388E-2</v>
      </c>
      <c r="T712" s="220">
        <f t="shared" si="107"/>
        <v>0.21281941633543469</v>
      </c>
      <c r="U712" s="220">
        <f t="shared" si="109"/>
        <v>78209.28571428571</v>
      </c>
      <c r="V712" s="220">
        <f t="shared" si="110"/>
        <v>72492.71428571429</v>
      </c>
      <c r="W712" s="220">
        <f t="shared" si="116"/>
        <v>5716.5714285714284</v>
      </c>
      <c r="X712" s="220">
        <f t="shared" si="117"/>
        <v>15427.857142857143</v>
      </c>
      <c r="Y712" s="220">
        <f t="shared" si="114"/>
        <v>355.28571428571428</v>
      </c>
    </row>
    <row r="713" spans="1:25" s="220" customFormat="1" x14ac:dyDescent="0.3">
      <c r="A713" s="222">
        <v>44563</v>
      </c>
      <c r="B713" s="220">
        <f t="shared" si="119"/>
        <v>9862093</v>
      </c>
      <c r="C713" s="220">
        <v>28002</v>
      </c>
      <c r="D713" s="220">
        <v>11620</v>
      </c>
      <c r="E713" s="220">
        <v>1320</v>
      </c>
      <c r="F713" s="268">
        <v>5210</v>
      </c>
      <c r="G713" s="220">
        <f t="shared" si="111"/>
        <v>1738165</v>
      </c>
      <c r="H713" s="268">
        <v>11891</v>
      </c>
      <c r="I713" s="268">
        <v>1357</v>
      </c>
      <c r="J713" s="118"/>
      <c r="K713" s="118"/>
      <c r="L713" s="268">
        <v>58414</v>
      </c>
      <c r="M713" s="268">
        <v>12609</v>
      </c>
      <c r="N713" s="220">
        <v>7034</v>
      </c>
      <c r="O713" s="220">
        <v>572</v>
      </c>
      <c r="P713" s="220">
        <f t="shared" si="118"/>
        <v>51380</v>
      </c>
      <c r="Q713" s="220">
        <f t="shared" si="118"/>
        <v>12037</v>
      </c>
      <c r="R713" s="220">
        <f t="shared" si="112"/>
        <v>0.20584243944612157</v>
      </c>
      <c r="S713" s="220">
        <f t="shared" si="106"/>
        <v>6.5001740341106853E-2</v>
      </c>
      <c r="T713" s="220">
        <f t="shared" si="107"/>
        <v>0.21832906451065406</v>
      </c>
      <c r="U713" s="220">
        <f t="shared" si="109"/>
        <v>80636.571428571435</v>
      </c>
      <c r="V713" s="220">
        <f t="shared" si="110"/>
        <v>74069.71428571429</v>
      </c>
      <c r="W713" s="220">
        <f t="shared" si="116"/>
        <v>6566.8571428571431</v>
      </c>
      <c r="X713" s="220">
        <f t="shared" si="117"/>
        <v>16171.571428571429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40600</v>
      </c>
      <c r="C714" s="220">
        <v>78507</v>
      </c>
      <c r="D714" s="220">
        <v>36282</v>
      </c>
      <c r="E714" s="220">
        <v>3726</v>
      </c>
      <c r="F714" s="268">
        <v>14759</v>
      </c>
      <c r="G714" s="220">
        <f t="shared" si="111"/>
        <v>1752924</v>
      </c>
      <c r="H714" s="268">
        <v>30258</v>
      </c>
      <c r="I714" s="268">
        <v>3791</v>
      </c>
      <c r="J714" s="118"/>
      <c r="K714" s="118"/>
      <c r="L714" s="268">
        <v>185149</v>
      </c>
      <c r="M714" s="268">
        <v>38577</v>
      </c>
      <c r="N714" s="220">
        <v>40183</v>
      </c>
      <c r="O714" s="220">
        <v>2905</v>
      </c>
      <c r="P714" s="220">
        <f t="shared" si="118"/>
        <v>144966</v>
      </c>
      <c r="Q714" s="220">
        <f t="shared" si="118"/>
        <v>35672</v>
      </c>
      <c r="R714" s="220">
        <f t="shared" si="112"/>
        <v>0.2143562123967088</v>
      </c>
      <c r="S714" s="220">
        <f t="shared" si="106"/>
        <v>6.8765769012924152E-2</v>
      </c>
      <c r="T714" s="220">
        <f t="shared" si="107"/>
        <v>0.23509211947205247</v>
      </c>
      <c r="U714" s="220">
        <f t="shared" si="109"/>
        <v>89016.71428571429</v>
      </c>
      <c r="V714" s="220">
        <f t="shared" si="110"/>
        <v>77919</v>
      </c>
      <c r="W714" s="220">
        <f t="shared" si="116"/>
        <v>11097.714285714286</v>
      </c>
      <c r="X714" s="220">
        <f t="shared" si="117"/>
        <v>18318.142857142859</v>
      </c>
      <c r="Y714" s="220">
        <f t="shared" si="114"/>
        <v>763.14285714285711</v>
      </c>
    </row>
    <row r="715" spans="1:25" s="220" customFormat="1" x14ac:dyDescent="0.3">
      <c r="A715" s="222">
        <v>44565</v>
      </c>
      <c r="B715" s="220">
        <f t="shared" si="119"/>
        <v>10010152</v>
      </c>
      <c r="C715" s="220">
        <v>69552</v>
      </c>
      <c r="D715" s="220">
        <v>33083</v>
      </c>
      <c r="E715" s="220">
        <v>4592</v>
      </c>
      <c r="F715" s="268">
        <v>18344</v>
      </c>
      <c r="G715" s="220">
        <f t="shared" si="111"/>
        <v>1771268</v>
      </c>
      <c r="H715" s="268">
        <v>33382</v>
      </c>
      <c r="I715" s="268">
        <v>4681</v>
      </c>
      <c r="J715" s="118"/>
      <c r="K715" s="118"/>
      <c r="L715" s="268">
        <v>140344</v>
      </c>
      <c r="M715" s="268">
        <v>35372</v>
      </c>
      <c r="N715" s="220">
        <v>21857</v>
      </c>
      <c r="O715" s="220">
        <v>1747</v>
      </c>
      <c r="P715" s="220">
        <f t="shared" si="118"/>
        <v>118487</v>
      </c>
      <c r="Q715" s="220">
        <f t="shared" si="118"/>
        <v>33625</v>
      </c>
      <c r="R715" s="220">
        <f t="shared" si="112"/>
        <v>0.22570308998555849</v>
      </c>
      <c r="S715" s="220">
        <f t="shared" si="106"/>
        <v>7.2611190492390731E-2</v>
      </c>
      <c r="T715" s="220">
        <f t="shared" si="107"/>
        <v>0.25005320971843942</v>
      </c>
      <c r="U715" s="220">
        <f t="shared" si="109"/>
        <v>91798.857142857145</v>
      </c>
      <c r="V715" s="220">
        <f t="shared" si="110"/>
        <v>79201.428571428565</v>
      </c>
      <c r="W715" s="220">
        <f t="shared" si="116"/>
        <v>12597.428571428571</v>
      </c>
      <c r="X715" s="220">
        <f t="shared" si="117"/>
        <v>19804.571428571428</v>
      </c>
      <c r="Y715" s="220">
        <f t="shared" si="114"/>
        <v>914.71428571428567</v>
      </c>
    </row>
    <row r="716" spans="1:25" s="220" customFormat="1" x14ac:dyDescent="0.3">
      <c r="A716" s="222">
        <v>44566</v>
      </c>
      <c r="B716" s="220">
        <f t="shared" si="119"/>
        <v>10074695</v>
      </c>
      <c r="C716" s="220">
        <v>64543</v>
      </c>
      <c r="D716" s="220">
        <v>29332</v>
      </c>
      <c r="E716" s="220">
        <v>4400</v>
      </c>
      <c r="F716" s="268">
        <v>19110</v>
      </c>
      <c r="G716" s="220">
        <f t="shared" si="111"/>
        <v>1790378</v>
      </c>
      <c r="H716" s="268">
        <v>39405</v>
      </c>
      <c r="I716" s="268">
        <v>4484</v>
      </c>
      <c r="J716" s="118"/>
      <c r="K716" s="118"/>
      <c r="L716" s="268">
        <v>130063</v>
      </c>
      <c r="M716" s="268">
        <v>31377</v>
      </c>
      <c r="N716" s="220">
        <v>21909</v>
      </c>
      <c r="O716" s="220">
        <v>1606</v>
      </c>
      <c r="P716" s="220">
        <f t="shared" si="118"/>
        <v>108154</v>
      </c>
      <c r="Q716" s="220">
        <f t="shared" si="118"/>
        <v>29771</v>
      </c>
      <c r="R716" s="220">
        <f t="shared" si="112"/>
        <v>0.23066886165477715</v>
      </c>
      <c r="S716" s="220">
        <f t="shared" ref="S716:S780" si="120">((SUM(O710:O716))/(SUM(N710:N716)))</f>
        <v>7.3996581599575645E-2</v>
      </c>
      <c r="T716" s="220">
        <f t="shared" ref="T716:T780" si="121">((SUM(Q710:Q716))/(SUM(P710:P716)))</f>
        <v>0.25944630285184345</v>
      </c>
      <c r="U716" s="220">
        <f t="shared" si="109"/>
        <v>93720</v>
      </c>
      <c r="V716" s="220">
        <f t="shared" si="110"/>
        <v>79176.857142857145</v>
      </c>
      <c r="W716" s="220">
        <f t="shared" si="116"/>
        <v>14543.142857142857</v>
      </c>
      <c r="X716" s="220">
        <f t="shared" si="117"/>
        <v>20542.142857142859</v>
      </c>
      <c r="Y716" s="220">
        <f t="shared" si="114"/>
        <v>1076.1428571428571</v>
      </c>
    </row>
    <row r="717" spans="1:25" s="220" customFormat="1" x14ac:dyDescent="0.3">
      <c r="A717" s="222">
        <v>44567</v>
      </c>
      <c r="B717" s="220">
        <f t="shared" si="119"/>
        <v>10136340</v>
      </c>
      <c r="C717" s="220">
        <v>61645</v>
      </c>
      <c r="D717" s="220">
        <v>27184</v>
      </c>
      <c r="E717" s="220">
        <v>4237</v>
      </c>
      <c r="F717" s="268">
        <v>20318</v>
      </c>
      <c r="G717" s="220">
        <f t="shared" si="111"/>
        <v>1810696</v>
      </c>
      <c r="H717" s="268">
        <v>46202</v>
      </c>
      <c r="I717" s="268">
        <v>4323</v>
      </c>
      <c r="J717" s="118"/>
      <c r="K717" s="118"/>
      <c r="L717" s="268">
        <v>139669</v>
      </c>
      <c r="M717" s="268">
        <v>29485</v>
      </c>
      <c r="N717" s="220">
        <v>25602</v>
      </c>
      <c r="O717" s="220">
        <v>1485</v>
      </c>
      <c r="P717" s="220">
        <f t="shared" si="118"/>
        <v>114067</v>
      </c>
      <c r="Q717" s="220">
        <f t="shared" si="118"/>
        <v>28000</v>
      </c>
      <c r="R717" s="220">
        <f t="shared" si="112"/>
        <v>0.22865907758438347</v>
      </c>
      <c r="S717" s="220">
        <f t="shared" si="120"/>
        <v>7.1396543117962077E-2</v>
      </c>
      <c r="T717" s="220">
        <f t="shared" si="121"/>
        <v>0.26036702067774986</v>
      </c>
      <c r="U717" s="220">
        <f t="shared" si="109"/>
        <v>100633.28571428571</v>
      </c>
      <c r="V717" s="220">
        <f t="shared" si="110"/>
        <v>83747.71428571429</v>
      </c>
      <c r="W717" s="220">
        <f t="shared" si="116"/>
        <v>16885.571428571428</v>
      </c>
      <c r="X717" s="220">
        <f t="shared" si="117"/>
        <v>21805.142857142859</v>
      </c>
      <c r="Y717" s="220">
        <f t="shared" si="114"/>
        <v>1205.5714285714287</v>
      </c>
    </row>
    <row r="718" spans="1:25" s="220" customFormat="1" x14ac:dyDescent="0.3">
      <c r="A718" s="222">
        <v>44568</v>
      </c>
      <c r="B718" s="220">
        <f t="shared" si="119"/>
        <v>10166391</v>
      </c>
      <c r="C718" s="220">
        <v>30051</v>
      </c>
      <c r="D718" s="220">
        <v>12862</v>
      </c>
      <c r="E718" s="220">
        <v>1657</v>
      </c>
      <c r="F718" s="268">
        <v>6321</v>
      </c>
      <c r="G718" s="220">
        <f t="shared" si="111"/>
        <v>1817017</v>
      </c>
      <c r="H718" s="268">
        <v>17624</v>
      </c>
      <c r="I718" s="268">
        <v>1754</v>
      </c>
      <c r="J718" s="118"/>
      <c r="K718" s="118"/>
      <c r="L718" s="268">
        <v>64420</v>
      </c>
      <c r="M718" s="268">
        <v>14075</v>
      </c>
      <c r="N718" s="220">
        <v>8501</v>
      </c>
      <c r="O718" s="220">
        <v>487</v>
      </c>
      <c r="P718" s="220">
        <f t="shared" si="118"/>
        <v>55919</v>
      </c>
      <c r="Q718" s="220">
        <f t="shared" si="118"/>
        <v>13588</v>
      </c>
      <c r="R718" s="220">
        <f t="shared" si="112"/>
        <v>0.22612776033802939</v>
      </c>
      <c r="S718" s="220">
        <f t="shared" si="120"/>
        <v>7.0358601906491153E-2</v>
      </c>
      <c r="T718" s="220">
        <f t="shared" si="121"/>
        <v>0.25814451011813078</v>
      </c>
      <c r="U718" s="220">
        <f t="shared" si="109"/>
        <v>105214.85714285714</v>
      </c>
      <c r="V718" s="220">
        <f t="shared" si="110"/>
        <v>87276.142857142855</v>
      </c>
      <c r="W718" s="220">
        <f t="shared" si="116"/>
        <v>17938.714285714286</v>
      </c>
      <c r="X718" s="220">
        <f t="shared" si="117"/>
        <v>22529.857142857141</v>
      </c>
      <c r="Y718" s="220">
        <f t="shared" si="114"/>
        <v>1262.1428571428571</v>
      </c>
    </row>
    <row r="719" spans="1:25" s="220" customFormat="1" x14ac:dyDescent="0.3">
      <c r="A719" s="222">
        <v>44569</v>
      </c>
      <c r="B719" s="220">
        <f t="shared" si="119"/>
        <v>10194460</v>
      </c>
      <c r="C719" s="220">
        <v>28069</v>
      </c>
      <c r="D719" s="220">
        <v>12066</v>
      </c>
      <c r="E719" s="220">
        <v>1085</v>
      </c>
      <c r="F719" s="268">
        <v>3924</v>
      </c>
      <c r="G719" s="220">
        <f t="shared" si="111"/>
        <v>1820941</v>
      </c>
      <c r="H719" s="268">
        <v>9952</v>
      </c>
      <c r="I719" s="268">
        <v>1150</v>
      </c>
      <c r="J719" s="118"/>
      <c r="K719" s="118"/>
      <c r="L719" s="268">
        <v>54241</v>
      </c>
      <c r="M719" s="268">
        <v>13360</v>
      </c>
      <c r="N719" s="220">
        <v>8318</v>
      </c>
      <c r="O719" s="220">
        <v>711</v>
      </c>
      <c r="P719" s="220">
        <f t="shared" si="118"/>
        <v>45923</v>
      </c>
      <c r="Q719" s="220">
        <f t="shared" si="118"/>
        <v>12649</v>
      </c>
      <c r="R719" s="220">
        <f t="shared" si="112"/>
        <v>0.22640813155509518</v>
      </c>
      <c r="S719" s="220">
        <f t="shared" si="120"/>
        <v>7.1309705855896369E-2</v>
      </c>
      <c r="T719" s="220">
        <f t="shared" si="121"/>
        <v>0.25879329343116875</v>
      </c>
      <c r="U719" s="220">
        <f t="shared" si="109"/>
        <v>110328.57142857143</v>
      </c>
      <c r="V719" s="220">
        <f t="shared" si="110"/>
        <v>91270.857142857145</v>
      </c>
      <c r="W719" s="220">
        <f t="shared" si="116"/>
        <v>19057.714285714286</v>
      </c>
      <c r="X719" s="220">
        <f t="shared" si="117"/>
        <v>23620.285714285714</v>
      </c>
      <c r="Y719" s="220">
        <f t="shared" si="114"/>
        <v>1359</v>
      </c>
    </row>
    <row r="720" spans="1:25" s="220" customFormat="1" x14ac:dyDescent="0.3">
      <c r="A720" s="222">
        <v>44570</v>
      </c>
      <c r="B720" s="220">
        <f t="shared" si="119"/>
        <v>10217612</v>
      </c>
      <c r="C720" s="220">
        <v>23152</v>
      </c>
      <c r="D720" s="220">
        <v>9786</v>
      </c>
      <c r="E720" s="220">
        <v>1155</v>
      </c>
      <c r="F720" s="268">
        <v>4320</v>
      </c>
      <c r="G720" s="220">
        <f t="shared" si="111"/>
        <v>1825261</v>
      </c>
      <c r="H720" s="268">
        <v>10616</v>
      </c>
      <c r="I720" s="268">
        <v>1243</v>
      </c>
      <c r="J720" s="118"/>
      <c r="K720" s="118"/>
      <c r="L720" s="268">
        <v>48990</v>
      </c>
      <c r="M720" s="268">
        <v>11084</v>
      </c>
      <c r="N720" s="220">
        <v>8174</v>
      </c>
      <c r="O720" s="220">
        <v>565</v>
      </c>
      <c r="P720" s="220">
        <f t="shared" si="118"/>
        <v>40816</v>
      </c>
      <c r="Q720" s="220">
        <f t="shared" si="118"/>
        <v>10519</v>
      </c>
      <c r="R720" s="220">
        <f t="shared" si="112"/>
        <v>0.22720599415894588</v>
      </c>
      <c r="S720" s="220">
        <f t="shared" si="120"/>
        <v>7.0653466523962427E-2</v>
      </c>
      <c r="T720" s="220">
        <f t="shared" si="121"/>
        <v>0.26072840472871028</v>
      </c>
      <c r="U720" s="220">
        <f t="shared" si="109"/>
        <v>108982.28571428571</v>
      </c>
      <c r="V720" s="220">
        <f t="shared" si="110"/>
        <v>89761.71428571429</v>
      </c>
      <c r="W720" s="220">
        <f t="shared" si="116"/>
        <v>19220.571428571428</v>
      </c>
      <c r="X720" s="220">
        <f t="shared" si="117"/>
        <v>23403.428571428572</v>
      </c>
      <c r="Y720" s="220">
        <f t="shared" si="114"/>
        <v>1358</v>
      </c>
    </row>
    <row r="721" spans="1:25" s="220" customFormat="1" x14ac:dyDescent="0.3">
      <c r="A721" s="222">
        <v>44571</v>
      </c>
      <c r="B721" s="220">
        <f t="shared" si="119"/>
        <v>10282360</v>
      </c>
      <c r="C721" s="220">
        <v>64748</v>
      </c>
      <c r="D721" s="220">
        <v>28283</v>
      </c>
      <c r="E721" s="220">
        <v>4610</v>
      </c>
      <c r="F721" s="268">
        <v>20169</v>
      </c>
      <c r="G721" s="220">
        <f t="shared" si="111"/>
        <v>1845430</v>
      </c>
      <c r="H721" s="268">
        <v>51374</v>
      </c>
      <c r="I721" s="268">
        <v>4811</v>
      </c>
      <c r="J721" s="118"/>
      <c r="K721" s="118"/>
      <c r="L721" s="268">
        <v>171436</v>
      </c>
      <c r="M721" s="268">
        <v>31279</v>
      </c>
      <c r="N721" s="220">
        <v>45019</v>
      </c>
      <c r="O721" s="220">
        <v>2388</v>
      </c>
      <c r="P721" s="220">
        <f t="shared" si="118"/>
        <v>126417</v>
      </c>
      <c r="Q721" s="220">
        <f t="shared" si="118"/>
        <v>28891</v>
      </c>
      <c r="R721" s="220">
        <f>((SUM(M715:M721))/(SUM(L715:L721)))</f>
        <v>0.22162333163810813</v>
      </c>
      <c r="S721" s="220">
        <f t="shared" si="120"/>
        <v>6.4492753623188404E-2</v>
      </c>
      <c r="T721" s="220">
        <f t="shared" si="121"/>
        <v>0.2575391573723767</v>
      </c>
      <c r="U721" s="220">
        <f t="shared" si="109"/>
        <v>107023.28571428571</v>
      </c>
      <c r="V721" s="220">
        <f t="shared" si="110"/>
        <v>87111.857142857145</v>
      </c>
      <c r="W721" s="220">
        <f t="shared" si="116"/>
        <v>19911.428571428572</v>
      </c>
      <c r="X721" s="220">
        <f t="shared" si="117"/>
        <v>22434.714285714286</v>
      </c>
      <c r="Y721" s="220">
        <f t="shared" si="114"/>
        <v>1284.1428571428571</v>
      </c>
    </row>
    <row r="722" spans="1:25" s="220" customFormat="1" x14ac:dyDescent="0.3">
      <c r="A722" s="222">
        <v>44572</v>
      </c>
      <c r="B722" s="220">
        <f t="shared" si="119"/>
        <v>10324336</v>
      </c>
      <c r="C722" s="220">
        <v>41976</v>
      </c>
      <c r="D722" s="220">
        <v>17426</v>
      </c>
      <c r="E722" s="220">
        <v>3187</v>
      </c>
      <c r="F722" s="268">
        <v>12784</v>
      </c>
      <c r="G722" s="220">
        <f t="shared" si="111"/>
        <v>1858214</v>
      </c>
      <c r="H722" s="268">
        <v>32062</v>
      </c>
      <c r="I722" s="268">
        <v>3321</v>
      </c>
      <c r="J722" s="118"/>
      <c r="K722" s="118"/>
      <c r="L722" s="268">
        <v>104573</v>
      </c>
      <c r="M722" s="268">
        <v>19131</v>
      </c>
      <c r="N722" s="220">
        <v>24039</v>
      </c>
      <c r="O722" s="220">
        <v>1286</v>
      </c>
      <c r="P722" s="220">
        <f t="shared" ref="P722:Q738" si="122">L722-N722</f>
        <v>80534</v>
      </c>
      <c r="Q722" s="220">
        <f t="shared" si="122"/>
        <v>17845</v>
      </c>
      <c r="R722" s="220">
        <f>((SUM(M716:M722))/(SUM(L716:L722)))</f>
        <v>0.20997011460739679</v>
      </c>
      <c r="S722" s="220">
        <f t="shared" si="120"/>
        <v>6.0242155380681256E-2</v>
      </c>
      <c r="T722" s="220">
        <f t="shared" si="121"/>
        <v>0.24703670671353375</v>
      </c>
      <c r="U722" s="220">
        <f t="shared" si="109"/>
        <v>101913.14285714286</v>
      </c>
      <c r="V722" s="220">
        <f t="shared" si="110"/>
        <v>81690</v>
      </c>
      <c r="W722" s="220">
        <f t="shared" si="116"/>
        <v>20223.142857142859</v>
      </c>
      <c r="X722" s="220">
        <f t="shared" si="117"/>
        <v>20180.428571428572</v>
      </c>
      <c r="Y722" s="220">
        <f t="shared" si="114"/>
        <v>1218.2857142857142</v>
      </c>
    </row>
    <row r="723" spans="1:25" s="220" customFormat="1" x14ac:dyDescent="0.3">
      <c r="A723" s="222">
        <v>44573</v>
      </c>
      <c r="B723" s="220">
        <f t="shared" si="119"/>
        <v>10369892</v>
      </c>
      <c r="C723" s="220">
        <v>45556</v>
      </c>
      <c r="D723" s="220">
        <v>18822</v>
      </c>
      <c r="E723" s="220">
        <v>3660</v>
      </c>
      <c r="F723" s="268">
        <v>15480</v>
      </c>
      <c r="G723" s="220">
        <f t="shared" si="111"/>
        <v>1873694</v>
      </c>
      <c r="H723" s="268">
        <v>37539</v>
      </c>
      <c r="I723" s="268">
        <v>3816</v>
      </c>
      <c r="J723" s="118"/>
      <c r="K723" s="118"/>
      <c r="L723" s="268">
        <v>103612</v>
      </c>
      <c r="M723" s="268">
        <v>20866</v>
      </c>
      <c r="N723" s="220">
        <v>21228</v>
      </c>
      <c r="O723" s="220">
        <v>985</v>
      </c>
      <c r="P723" s="220">
        <f t="shared" si="122"/>
        <v>82384</v>
      </c>
      <c r="Q723" s="220">
        <f t="shared" si="122"/>
        <v>19881</v>
      </c>
      <c r="R723" s="220">
        <f>((SUM(M717:M723))/(SUM(L717:L723)))</f>
        <v>0.20275394830123694</v>
      </c>
      <c r="S723" s="220">
        <f t="shared" si="120"/>
        <v>5.6125382414945947E-2</v>
      </c>
      <c r="T723" s="220">
        <f t="shared" si="121"/>
        <v>0.24058345236787165</v>
      </c>
      <c r="U723" s="220">
        <f t="shared" si="109"/>
        <v>98134.428571428565</v>
      </c>
      <c r="V723" s="220">
        <f t="shared" si="110"/>
        <v>78008.571428571435</v>
      </c>
      <c r="W723" s="220">
        <f t="shared" si="116"/>
        <v>20125.857142857141</v>
      </c>
      <c r="X723" s="220">
        <f t="shared" si="117"/>
        <v>18767.571428571428</v>
      </c>
      <c r="Y723" s="220">
        <f t="shared" si="114"/>
        <v>1129.5714285714287</v>
      </c>
    </row>
    <row r="724" spans="1:25" s="220" customFormat="1" x14ac:dyDescent="0.3">
      <c r="A724" s="222">
        <v>44574</v>
      </c>
      <c r="B724" s="220">
        <f t="shared" si="119"/>
        <v>10415786</v>
      </c>
      <c r="C724" s="220">
        <v>45894</v>
      </c>
      <c r="D724" s="220">
        <v>17996</v>
      </c>
      <c r="E724" s="220">
        <v>2535</v>
      </c>
      <c r="F724" s="268">
        <v>11791</v>
      </c>
      <c r="G724" s="220">
        <f t="shared" si="111"/>
        <v>1885485</v>
      </c>
      <c r="H724" s="268">
        <v>33092</v>
      </c>
      <c r="I724" s="268">
        <v>2652</v>
      </c>
      <c r="J724" s="118"/>
      <c r="K724" s="118"/>
      <c r="L724" s="268">
        <v>119774</v>
      </c>
      <c r="M724" s="268">
        <v>20048</v>
      </c>
      <c r="N724" s="220">
        <v>25519</v>
      </c>
      <c r="O724" s="220">
        <v>897</v>
      </c>
      <c r="P724" s="220">
        <f t="shared" si="122"/>
        <v>94255</v>
      </c>
      <c r="Q724" s="220">
        <f t="shared" si="122"/>
        <v>19151</v>
      </c>
      <c r="R724" s="220">
        <f>((SUM(M718:M724))/(SUM(L718:L724)))</f>
        <v>0.19465374202079017</v>
      </c>
      <c r="S724" s="220">
        <f t="shared" si="120"/>
        <v>5.1982272475461298E-2</v>
      </c>
      <c r="T724" s="220">
        <f t="shared" si="121"/>
        <v>0.23282558793572611</v>
      </c>
      <c r="U724" s="220">
        <f t="shared" si="109"/>
        <v>95292.28571428571</v>
      </c>
      <c r="V724" s="220">
        <f t="shared" si="110"/>
        <v>75178.28571428571</v>
      </c>
      <c r="W724" s="220">
        <f t="shared" si="116"/>
        <v>20114</v>
      </c>
      <c r="X724" s="220">
        <f t="shared" si="117"/>
        <v>17503.428571428572</v>
      </c>
      <c r="Y724" s="220">
        <f t="shared" si="114"/>
        <v>1045.5714285714287</v>
      </c>
    </row>
    <row r="725" spans="1:25" s="220" customFormat="1" x14ac:dyDescent="0.3">
      <c r="A725" s="222">
        <v>44575</v>
      </c>
      <c r="B725" s="220">
        <f t="shared" si="119"/>
        <v>10456484</v>
      </c>
      <c r="C725" s="220">
        <v>40698</v>
      </c>
      <c r="D725" s="220">
        <v>15290</v>
      </c>
      <c r="E725" s="220">
        <v>2443</v>
      </c>
      <c r="F725" s="268">
        <v>12774</v>
      </c>
      <c r="G725" s="220">
        <f t="shared" si="111"/>
        <v>1898259</v>
      </c>
      <c r="H725" s="268">
        <v>39379</v>
      </c>
      <c r="I725" s="268">
        <v>2596</v>
      </c>
      <c r="J725" s="118"/>
      <c r="K725" s="118"/>
      <c r="L725" s="268">
        <v>100573</v>
      </c>
      <c r="M725" s="268">
        <v>17328</v>
      </c>
      <c r="N725" s="220">
        <v>24242</v>
      </c>
      <c r="O725" s="220">
        <v>819</v>
      </c>
      <c r="P725" s="220">
        <f t="shared" si="122"/>
        <v>76331</v>
      </c>
      <c r="Q725" s="220">
        <f t="shared" si="122"/>
        <v>16509</v>
      </c>
      <c r="R725" s="220">
        <f t="shared" ref="R725:R788" si="123">((SUM(M719:M725))/(SUM(L719:L725)))</f>
        <v>0.189272169044609</v>
      </c>
      <c r="S725" s="220">
        <f t="shared" si="120"/>
        <v>4.8875998952337754E-2</v>
      </c>
      <c r="T725" s="220">
        <f t="shared" si="121"/>
        <v>0.22947535945560313</v>
      </c>
      <c r="U725" s="220">
        <f t="shared" si="109"/>
        <v>100457</v>
      </c>
      <c r="V725" s="220">
        <f t="shared" si="110"/>
        <v>78094.28571428571</v>
      </c>
      <c r="W725" s="220">
        <f t="shared" si="116"/>
        <v>22362.714285714286</v>
      </c>
      <c r="X725" s="220">
        <f t="shared" si="117"/>
        <v>17920.714285714286</v>
      </c>
      <c r="Y725" s="220">
        <f t="shared" si="114"/>
        <v>1093</v>
      </c>
    </row>
    <row r="726" spans="1:25" s="220" customFormat="1" x14ac:dyDescent="0.3">
      <c r="A726" s="222">
        <v>44576</v>
      </c>
      <c r="B726" s="220">
        <f t="shared" si="119"/>
        <v>10474737</v>
      </c>
      <c r="C726" s="220">
        <v>18253</v>
      </c>
      <c r="D726" s="220">
        <v>6241</v>
      </c>
      <c r="E726" s="220">
        <v>760</v>
      </c>
      <c r="F726" s="268">
        <v>2894</v>
      </c>
      <c r="G726" s="220">
        <f t="shared" si="111"/>
        <v>1901153</v>
      </c>
      <c r="H726" s="268">
        <v>6475</v>
      </c>
      <c r="I726" s="268">
        <v>825</v>
      </c>
      <c r="J726" s="118"/>
      <c r="K726" s="118"/>
      <c r="L726" s="268">
        <v>39539</v>
      </c>
      <c r="M726" s="268">
        <v>7000</v>
      </c>
      <c r="N726" s="220">
        <v>10843</v>
      </c>
      <c r="O726" s="220">
        <v>492</v>
      </c>
      <c r="P726" s="220">
        <f t="shared" si="122"/>
        <v>28696</v>
      </c>
      <c r="Q726" s="220">
        <f t="shared" si="122"/>
        <v>6508</v>
      </c>
      <c r="R726" s="220">
        <f t="shared" si="123"/>
        <v>0.18407632858240486</v>
      </c>
      <c r="S726" s="220">
        <f t="shared" si="120"/>
        <v>4.6723331489211886E-2</v>
      </c>
      <c r="T726" s="220">
        <f t="shared" si="121"/>
        <v>0.22534296124344347</v>
      </c>
      <c r="U726" s="220">
        <f t="shared" ref="U726:U789" si="124">AVERAGE(L720:L726)</f>
        <v>98356.71428571429</v>
      </c>
      <c r="V726" s="220">
        <f t="shared" si="110"/>
        <v>75633.28571428571</v>
      </c>
      <c r="W726" s="220">
        <f t="shared" si="116"/>
        <v>22723.428571428572</v>
      </c>
      <c r="X726" s="220">
        <f t="shared" si="117"/>
        <v>17043.428571428572</v>
      </c>
      <c r="Y726" s="220">
        <f t="shared" si="114"/>
        <v>1061.7142857142858</v>
      </c>
    </row>
    <row r="727" spans="1:25" s="220" customFormat="1" x14ac:dyDescent="0.3">
      <c r="A727" s="222">
        <v>44577</v>
      </c>
      <c r="B727" s="220">
        <f t="shared" si="119"/>
        <v>10493568</v>
      </c>
      <c r="C727" s="220">
        <v>18831</v>
      </c>
      <c r="D727" s="220">
        <v>6451</v>
      </c>
      <c r="E727" s="220">
        <v>737</v>
      </c>
      <c r="F727" s="268">
        <v>2953</v>
      </c>
      <c r="G727" s="220">
        <f t="shared" si="111"/>
        <v>1904106</v>
      </c>
      <c r="H727" s="268">
        <v>7794</v>
      </c>
      <c r="I727" s="268">
        <v>813</v>
      </c>
      <c r="J727" s="118"/>
      <c r="K727" s="118"/>
      <c r="L727" s="268">
        <v>47369</v>
      </c>
      <c r="M727" s="268">
        <v>7522</v>
      </c>
      <c r="N727" s="220">
        <v>15978</v>
      </c>
      <c r="O727" s="220">
        <v>552</v>
      </c>
      <c r="P727" s="220">
        <f t="shared" si="122"/>
        <v>31391</v>
      </c>
      <c r="Q727" s="220">
        <f t="shared" si="122"/>
        <v>6970</v>
      </c>
      <c r="R727" s="220">
        <f t="shared" si="123"/>
        <v>0.17932494365795282</v>
      </c>
      <c r="S727" s="220">
        <f t="shared" si="120"/>
        <v>4.44602919673035E-2</v>
      </c>
      <c r="T727" s="220">
        <f t="shared" si="121"/>
        <v>0.22260234457931416</v>
      </c>
      <c r="U727" s="220">
        <f t="shared" si="124"/>
        <v>98125.142857142855</v>
      </c>
      <c r="V727" s="220">
        <f t="shared" si="110"/>
        <v>74286.857142857145</v>
      </c>
      <c r="W727" s="220">
        <f t="shared" si="116"/>
        <v>23838.285714285714</v>
      </c>
      <c r="X727" s="220">
        <f t="shared" si="117"/>
        <v>16536.428571428572</v>
      </c>
      <c r="Y727" s="220">
        <f t="shared" si="114"/>
        <v>1059.8571428571429</v>
      </c>
    </row>
    <row r="728" spans="1:25" s="220" customFormat="1" x14ac:dyDescent="0.3">
      <c r="A728" s="222">
        <v>44578</v>
      </c>
      <c r="B728" s="220">
        <f t="shared" si="119"/>
        <v>10521061</v>
      </c>
      <c r="C728" s="220">
        <v>27493</v>
      </c>
      <c r="D728" s="220">
        <v>9969</v>
      </c>
      <c r="E728" s="220">
        <v>1288</v>
      </c>
      <c r="F728" s="268">
        <v>5063</v>
      </c>
      <c r="G728" s="220">
        <f t="shared" si="111"/>
        <v>1909169</v>
      </c>
      <c r="H728" s="268">
        <v>17002</v>
      </c>
      <c r="I728" s="268">
        <v>1450</v>
      </c>
      <c r="J728" s="118"/>
      <c r="K728" s="118"/>
      <c r="L728" s="268">
        <v>83488</v>
      </c>
      <c r="M728" s="268">
        <v>11189</v>
      </c>
      <c r="N728" s="220">
        <v>26435</v>
      </c>
      <c r="O728" s="220">
        <v>827</v>
      </c>
      <c r="P728" s="220">
        <f t="shared" si="122"/>
        <v>57053</v>
      </c>
      <c r="Q728" s="220">
        <f t="shared" si="122"/>
        <v>10362</v>
      </c>
      <c r="R728" s="220">
        <f t="shared" si="123"/>
        <v>0.17211417733016324</v>
      </c>
      <c r="S728" s="220">
        <f t="shared" si="120"/>
        <v>3.9505273664050065E-2</v>
      </c>
      <c r="T728" s="220">
        <f t="shared" si="121"/>
        <v>0.2157490169623916</v>
      </c>
      <c r="U728" s="220">
        <f t="shared" si="124"/>
        <v>85561.142857142855</v>
      </c>
      <c r="V728" s="220">
        <f t="shared" si="110"/>
        <v>64377.714285714283</v>
      </c>
      <c r="W728" s="220">
        <f t="shared" si="116"/>
        <v>21183.428571428572</v>
      </c>
      <c r="X728" s="220">
        <f t="shared" si="117"/>
        <v>13889.428571428571</v>
      </c>
      <c r="Y728" s="220">
        <f t="shared" si="114"/>
        <v>836.85714285714289</v>
      </c>
    </row>
    <row r="729" spans="1:25" s="220" customFormat="1" x14ac:dyDescent="0.3">
      <c r="A729" s="222">
        <v>44579</v>
      </c>
      <c r="B729" s="220">
        <f t="shared" si="119"/>
        <v>10567998</v>
      </c>
      <c r="C729" s="220">
        <v>46937</v>
      </c>
      <c r="D729" s="220">
        <v>16912</v>
      </c>
      <c r="E729" s="220">
        <v>2394</v>
      </c>
      <c r="F729" s="268">
        <v>11884</v>
      </c>
      <c r="G729" s="220">
        <f t="shared" si="111"/>
        <v>1921053</v>
      </c>
      <c r="H729" s="268">
        <v>33149</v>
      </c>
      <c r="I729" s="268">
        <v>2522</v>
      </c>
      <c r="J729" s="118"/>
      <c r="K729" s="118"/>
      <c r="L729" s="268">
        <v>157459</v>
      </c>
      <c r="M729" s="268">
        <v>19088</v>
      </c>
      <c r="N729" s="220">
        <v>58149</v>
      </c>
      <c r="O729" s="220">
        <v>1574</v>
      </c>
      <c r="P729" s="220">
        <f t="shared" si="122"/>
        <v>99310</v>
      </c>
      <c r="Q729" s="220">
        <f t="shared" si="122"/>
        <v>17514</v>
      </c>
      <c r="R729" s="220">
        <f t="shared" si="123"/>
        <v>0.15808344098162974</v>
      </c>
      <c r="S729" s="220">
        <f t="shared" si="120"/>
        <v>3.3696283868986918E-2</v>
      </c>
      <c r="T729" s="220">
        <f t="shared" si="121"/>
        <v>0.20641429849601636</v>
      </c>
      <c r="U729" s="220">
        <f t="shared" si="124"/>
        <v>93116.28571428571</v>
      </c>
      <c r="V729" s="220">
        <f t="shared" si="110"/>
        <v>67060</v>
      </c>
      <c r="W729" s="220">
        <f t="shared" si="116"/>
        <v>26056.285714285714</v>
      </c>
      <c r="X729" s="220">
        <f t="shared" si="117"/>
        <v>13842.142857142857</v>
      </c>
      <c r="Y729" s="220">
        <f t="shared" si="114"/>
        <v>878</v>
      </c>
    </row>
    <row r="730" spans="1:25" s="220" customFormat="1" x14ac:dyDescent="0.3">
      <c r="A730" s="222">
        <v>44580</v>
      </c>
      <c r="B730" s="220">
        <f t="shared" si="119"/>
        <v>10605995</v>
      </c>
      <c r="C730" s="220">
        <v>37997</v>
      </c>
      <c r="D730" s="220">
        <v>12787</v>
      </c>
      <c r="E730" s="220">
        <v>2007</v>
      </c>
      <c r="F730" s="268">
        <v>9425</v>
      </c>
      <c r="G730" s="220">
        <f t="shared" si="111"/>
        <v>1930478</v>
      </c>
      <c r="H730" s="268">
        <v>27434</v>
      </c>
      <c r="I730" s="268">
        <v>2121</v>
      </c>
      <c r="J730" s="118"/>
      <c r="K730" s="118"/>
      <c r="L730" s="268">
        <v>116859</v>
      </c>
      <c r="M730" s="268">
        <v>14442</v>
      </c>
      <c r="N730" s="220">
        <v>41750</v>
      </c>
      <c r="O730" s="220">
        <v>1094</v>
      </c>
      <c r="P730" s="220">
        <f t="shared" si="122"/>
        <v>75109</v>
      </c>
      <c r="Q730" s="220">
        <f t="shared" si="122"/>
        <v>13348</v>
      </c>
      <c r="R730" s="220">
        <f t="shared" si="123"/>
        <v>0.14527539579076204</v>
      </c>
      <c r="S730" s="220">
        <f t="shared" si="120"/>
        <v>3.0825563287271582E-2</v>
      </c>
      <c r="T730" s="220">
        <f t="shared" si="121"/>
        <v>0.1955273777710459</v>
      </c>
      <c r="U730" s="220">
        <f t="shared" si="124"/>
        <v>95008.71428571429</v>
      </c>
      <c r="V730" s="220">
        <f t="shared" ref="V730:V793" si="125">AVERAGE(P724:P730)</f>
        <v>66020.71428571429</v>
      </c>
      <c r="W730" s="220">
        <f t="shared" si="116"/>
        <v>28988</v>
      </c>
      <c r="X730" s="220">
        <f t="shared" si="117"/>
        <v>12908.857142857143</v>
      </c>
      <c r="Y730" s="220">
        <f t="shared" si="114"/>
        <v>893.57142857142856</v>
      </c>
    </row>
    <row r="731" spans="1:25" s="220" customFormat="1" x14ac:dyDescent="0.3">
      <c r="A731" s="222">
        <v>44581</v>
      </c>
      <c r="B731" s="220">
        <f t="shared" si="119"/>
        <v>10638372</v>
      </c>
      <c r="C731" s="220">
        <v>32377</v>
      </c>
      <c r="D731" s="220">
        <v>10699</v>
      </c>
      <c r="E731" s="220">
        <v>2189</v>
      </c>
      <c r="F731" s="268">
        <v>11443</v>
      </c>
      <c r="G731" s="220">
        <f t="shared" si="111"/>
        <v>1941921</v>
      </c>
      <c r="H731" s="268">
        <v>31257</v>
      </c>
      <c r="I731" s="268">
        <v>2331</v>
      </c>
      <c r="J731" s="118"/>
      <c r="K731" s="118"/>
      <c r="L731" s="268">
        <v>116790</v>
      </c>
      <c r="M731" s="268">
        <v>12220</v>
      </c>
      <c r="N731" s="220">
        <v>42820</v>
      </c>
      <c r="O731" s="220">
        <v>905</v>
      </c>
      <c r="P731" s="220">
        <f t="shared" si="122"/>
        <v>73970</v>
      </c>
      <c r="Q731" s="220">
        <f t="shared" si="122"/>
        <v>11315</v>
      </c>
      <c r="R731" s="220">
        <f t="shared" si="123"/>
        <v>0.13410675797528082</v>
      </c>
      <c r="S731" s="220">
        <f t="shared" si="120"/>
        <v>2.8440129508621043E-2</v>
      </c>
      <c r="T731" s="220">
        <f t="shared" si="121"/>
        <v>0.18676956502059475</v>
      </c>
      <c r="U731" s="220">
        <f t="shared" si="124"/>
        <v>94582.428571428565</v>
      </c>
      <c r="V731" s="220">
        <f t="shared" si="125"/>
        <v>63122.857142857145</v>
      </c>
      <c r="W731" s="220">
        <f t="shared" si="116"/>
        <v>31459.571428571428</v>
      </c>
      <c r="X731" s="220">
        <f t="shared" si="117"/>
        <v>11789.428571428571</v>
      </c>
      <c r="Y731" s="220">
        <f t="shared" si="114"/>
        <v>894.71428571428567</v>
      </c>
    </row>
    <row r="732" spans="1:25" s="220" customFormat="1" x14ac:dyDescent="0.3">
      <c r="A732" s="222">
        <v>44582</v>
      </c>
      <c r="B732" s="220">
        <f t="shared" si="119"/>
        <v>10664589</v>
      </c>
      <c r="C732" s="220">
        <v>26217</v>
      </c>
      <c r="D732" s="220">
        <v>8482</v>
      </c>
      <c r="E732" s="220">
        <v>1586</v>
      </c>
      <c r="F732" s="268">
        <v>9227</v>
      </c>
      <c r="G732" s="220">
        <f t="shared" ref="G732:G795" si="126">F732+G731</f>
        <v>1951148</v>
      </c>
      <c r="H732" s="268">
        <v>28351</v>
      </c>
      <c r="I732" s="268">
        <v>1677</v>
      </c>
      <c r="J732" s="118"/>
      <c r="K732" s="118"/>
      <c r="L732" s="268">
        <v>88734</v>
      </c>
      <c r="M732" s="268">
        <v>9764</v>
      </c>
      <c r="N732" s="220">
        <v>34062</v>
      </c>
      <c r="O732" s="220">
        <v>610</v>
      </c>
      <c r="P732" s="220">
        <f t="shared" si="122"/>
        <v>54672</v>
      </c>
      <c r="Q732" s="220">
        <f t="shared" si="122"/>
        <v>9154</v>
      </c>
      <c r="R732" s="220">
        <f t="shared" si="123"/>
        <v>0.12491580006090078</v>
      </c>
      <c r="S732" s="220">
        <f t="shared" si="120"/>
        <v>2.6317505444776276E-2</v>
      </c>
      <c r="T732" s="220">
        <f t="shared" si="121"/>
        <v>0.17889295836992297</v>
      </c>
      <c r="U732" s="220">
        <f t="shared" si="124"/>
        <v>92891.142857142855</v>
      </c>
      <c r="V732" s="220">
        <f t="shared" si="125"/>
        <v>60028.714285714283</v>
      </c>
      <c r="W732" s="220">
        <f t="shared" si="116"/>
        <v>32862.428571428572</v>
      </c>
      <c r="X732" s="220">
        <f t="shared" si="117"/>
        <v>10738.714285714286</v>
      </c>
      <c r="Y732" s="220">
        <f t="shared" si="114"/>
        <v>864.85714285714289</v>
      </c>
    </row>
    <row r="733" spans="1:25" s="220" customFormat="1" x14ac:dyDescent="0.3">
      <c r="A733" s="222">
        <v>44583</v>
      </c>
      <c r="B733" s="220">
        <f t="shared" si="119"/>
        <v>10678794</v>
      </c>
      <c r="C733" s="220">
        <v>14205</v>
      </c>
      <c r="D733" s="220">
        <v>4642</v>
      </c>
      <c r="E733" s="220">
        <v>480</v>
      </c>
      <c r="F733" s="268">
        <v>2408</v>
      </c>
      <c r="G733" s="220">
        <f t="shared" si="126"/>
        <v>1953556</v>
      </c>
      <c r="H733" s="268">
        <v>5673</v>
      </c>
      <c r="I733" s="268">
        <v>551</v>
      </c>
      <c r="J733" s="118"/>
      <c r="K733" s="118"/>
      <c r="L733" s="268">
        <v>40339</v>
      </c>
      <c r="M733" s="268">
        <v>5565</v>
      </c>
      <c r="N733" s="220">
        <v>13403</v>
      </c>
      <c r="O733" s="220">
        <v>271</v>
      </c>
      <c r="P733" s="220">
        <f t="shared" si="122"/>
        <v>26936</v>
      </c>
      <c r="Q733" s="220">
        <f t="shared" si="122"/>
        <v>5294</v>
      </c>
      <c r="R733" s="220">
        <f t="shared" si="123"/>
        <v>0.12255813024738955</v>
      </c>
      <c r="S733" s="220">
        <f t="shared" si="120"/>
        <v>2.5077709514740087E-2</v>
      </c>
      <c r="T733" s="220">
        <f t="shared" si="121"/>
        <v>0.17674415270014171</v>
      </c>
      <c r="U733" s="220">
        <f t="shared" si="124"/>
        <v>93005.428571428565</v>
      </c>
      <c r="V733" s="220">
        <f t="shared" si="125"/>
        <v>59777.285714285717</v>
      </c>
      <c r="W733" s="220">
        <f t="shared" si="116"/>
        <v>33228.142857142855</v>
      </c>
      <c r="X733" s="220">
        <f t="shared" si="117"/>
        <v>10565.285714285714</v>
      </c>
      <c r="Y733" s="220">
        <f t="shared" si="114"/>
        <v>833.28571428571433</v>
      </c>
    </row>
    <row r="734" spans="1:25" s="220" customFormat="1" x14ac:dyDescent="0.3">
      <c r="A734" s="222">
        <v>44584</v>
      </c>
      <c r="B734" s="220">
        <f t="shared" si="119"/>
        <v>10692151</v>
      </c>
      <c r="C734" s="220">
        <v>13357</v>
      </c>
      <c r="D734" s="220">
        <v>3905</v>
      </c>
      <c r="E734" s="220">
        <v>484</v>
      </c>
      <c r="F734" s="268">
        <v>2185</v>
      </c>
      <c r="G734" s="220">
        <f t="shared" si="126"/>
        <v>1955741</v>
      </c>
      <c r="H734" s="268">
        <v>6347</v>
      </c>
      <c r="I734" s="268">
        <v>561</v>
      </c>
      <c r="J734" s="118"/>
      <c r="K734" s="118"/>
      <c r="L734" s="268">
        <v>42116</v>
      </c>
      <c r="M734" s="268">
        <v>4690</v>
      </c>
      <c r="N734" s="220">
        <v>16065</v>
      </c>
      <c r="O734" s="220">
        <v>273</v>
      </c>
      <c r="P734" s="220">
        <f t="shared" si="122"/>
        <v>26051</v>
      </c>
      <c r="Q734" s="220">
        <f t="shared" si="122"/>
        <v>4417</v>
      </c>
      <c r="R734" s="220">
        <f t="shared" si="123"/>
        <v>0.11916969269958268</v>
      </c>
      <c r="S734" s="220">
        <f t="shared" si="120"/>
        <v>2.3869281944611576E-2</v>
      </c>
      <c r="T734" s="220">
        <f t="shared" si="121"/>
        <v>0.17284877063962567</v>
      </c>
      <c r="U734" s="220">
        <f t="shared" si="124"/>
        <v>92255</v>
      </c>
      <c r="V734" s="220">
        <f t="shared" si="125"/>
        <v>59014.428571428572</v>
      </c>
      <c r="W734" s="220">
        <f t="shared" si="116"/>
        <v>33240.571428571428</v>
      </c>
      <c r="X734" s="220">
        <f t="shared" si="117"/>
        <v>10200.571428571429</v>
      </c>
      <c r="Y734" s="220">
        <f t="shared" si="114"/>
        <v>793.42857142857144</v>
      </c>
    </row>
    <row r="735" spans="1:25" s="220" customFormat="1" x14ac:dyDescent="0.3">
      <c r="A735" s="222">
        <v>44585</v>
      </c>
      <c r="B735" s="220">
        <f t="shared" si="119"/>
        <v>10724126</v>
      </c>
      <c r="C735" s="220">
        <v>31975</v>
      </c>
      <c r="D735" s="220">
        <v>9756</v>
      </c>
      <c r="E735" s="220">
        <v>1357</v>
      </c>
      <c r="F735" s="268">
        <v>7900</v>
      </c>
      <c r="G735" s="220">
        <f t="shared" si="126"/>
        <v>1963641</v>
      </c>
      <c r="H735" s="268">
        <v>28906</v>
      </c>
      <c r="I735" s="268">
        <v>1531</v>
      </c>
      <c r="J735" s="118"/>
      <c r="K735" s="118"/>
      <c r="L735" s="268">
        <v>144022</v>
      </c>
      <c r="M735" s="268">
        <v>11350</v>
      </c>
      <c r="N735" s="220">
        <v>63267</v>
      </c>
      <c r="O735" s="220">
        <v>1150</v>
      </c>
      <c r="P735" s="220">
        <f t="shared" si="122"/>
        <v>80755</v>
      </c>
      <c r="Q735" s="220">
        <f t="shared" si="122"/>
        <v>10200</v>
      </c>
      <c r="R735" s="220">
        <f t="shared" si="123"/>
        <v>0.10918437703077505</v>
      </c>
      <c r="S735" s="220">
        <f t="shared" si="120"/>
        <v>2.1805755502456253E-2</v>
      </c>
      <c r="T735" s="220">
        <f t="shared" si="121"/>
        <v>0.16309869666646062</v>
      </c>
      <c r="U735" s="220">
        <f t="shared" si="124"/>
        <v>100902.71428571429</v>
      </c>
      <c r="V735" s="220">
        <f t="shared" si="125"/>
        <v>62400.428571428572</v>
      </c>
      <c r="W735" s="220">
        <f t="shared" si="116"/>
        <v>38502.285714285717</v>
      </c>
      <c r="X735" s="220">
        <f t="shared" si="117"/>
        <v>10177.428571428571</v>
      </c>
      <c r="Y735" s="220">
        <f t="shared" si="114"/>
        <v>839.57142857142856</v>
      </c>
    </row>
    <row r="736" spans="1:25" s="220" customFormat="1" x14ac:dyDescent="0.3">
      <c r="A736" s="222">
        <v>44586</v>
      </c>
      <c r="B736" s="220">
        <f t="shared" si="119"/>
        <v>10750717</v>
      </c>
      <c r="C736" s="220">
        <v>26591</v>
      </c>
      <c r="D736" s="220">
        <v>7825</v>
      </c>
      <c r="E736" s="220">
        <v>1318</v>
      </c>
      <c r="F736" s="268">
        <v>7317</v>
      </c>
      <c r="G736" s="220">
        <f t="shared" si="126"/>
        <v>1970958</v>
      </c>
      <c r="H736" s="268">
        <v>23002</v>
      </c>
      <c r="I736" s="268">
        <v>1415</v>
      </c>
      <c r="J736" s="118"/>
      <c r="K736" s="118"/>
      <c r="L736" s="268">
        <v>109565</v>
      </c>
      <c r="M736" s="268">
        <v>8968</v>
      </c>
      <c r="N736" s="220">
        <v>48140</v>
      </c>
      <c r="O736" s="220">
        <v>938</v>
      </c>
      <c r="P736" s="220">
        <f t="shared" si="122"/>
        <v>61425</v>
      </c>
      <c r="Q736" s="220">
        <f t="shared" si="122"/>
        <v>8030</v>
      </c>
      <c r="R736" s="220">
        <f t="shared" si="123"/>
        <v>0.10175646428978244</v>
      </c>
      <c r="S736" s="220">
        <f t="shared" si="120"/>
        <v>2.0195987006130855E-2</v>
      </c>
      <c r="T736" s="220">
        <f t="shared" si="121"/>
        <v>0.15481377125123458</v>
      </c>
      <c r="U736" s="220">
        <f t="shared" si="124"/>
        <v>94060.71428571429</v>
      </c>
      <c r="V736" s="220">
        <f t="shared" si="125"/>
        <v>56988.285714285717</v>
      </c>
      <c r="W736" s="220">
        <f t="shared" si="116"/>
        <v>37072.428571428572</v>
      </c>
      <c r="X736" s="220">
        <f t="shared" si="117"/>
        <v>8822.5714285714294</v>
      </c>
      <c r="Y736" s="220">
        <f t="shared" si="114"/>
        <v>748.71428571428567</v>
      </c>
    </row>
    <row r="737" spans="1:25" s="220" customFormat="1" x14ac:dyDescent="0.3">
      <c r="A737" s="222">
        <v>44587</v>
      </c>
      <c r="B737" s="220">
        <f t="shared" si="119"/>
        <v>10774309</v>
      </c>
      <c r="C737" s="220">
        <v>23592</v>
      </c>
      <c r="D737" s="220">
        <v>6650</v>
      </c>
      <c r="E737" s="220">
        <v>1369</v>
      </c>
      <c r="F737" s="268">
        <v>7588</v>
      </c>
      <c r="G737" s="220">
        <f t="shared" si="126"/>
        <v>1978546</v>
      </c>
      <c r="H737" s="268">
        <v>25108</v>
      </c>
      <c r="I737" s="268">
        <v>1488</v>
      </c>
      <c r="J737" s="118"/>
      <c r="K737" s="118"/>
      <c r="L737" s="268">
        <v>100272</v>
      </c>
      <c r="M737" s="268">
        <v>7751</v>
      </c>
      <c r="N737" s="220">
        <v>45613</v>
      </c>
      <c r="O737" s="220">
        <v>927</v>
      </c>
      <c r="P737" s="220">
        <f t="shared" si="122"/>
        <v>54659</v>
      </c>
      <c r="Q737" s="220">
        <f t="shared" si="122"/>
        <v>6824</v>
      </c>
      <c r="R737" s="220">
        <f t="shared" si="123"/>
        <v>9.3961404591189679E-2</v>
      </c>
      <c r="S737" s="220">
        <f t="shared" si="120"/>
        <v>1.926567186847401E-2</v>
      </c>
      <c r="T737" s="220">
        <f t="shared" si="121"/>
        <v>0.14594100425927686</v>
      </c>
      <c r="U737" s="220">
        <f t="shared" si="124"/>
        <v>91691.142857142855</v>
      </c>
      <c r="V737" s="220">
        <f t="shared" si="125"/>
        <v>54066.857142857145</v>
      </c>
      <c r="W737" s="220">
        <f t="shared" si="116"/>
        <v>37624.285714285717</v>
      </c>
      <c r="X737" s="220">
        <f t="shared" si="117"/>
        <v>7890.5714285714284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94270</v>
      </c>
      <c r="C738" s="220">
        <v>19961</v>
      </c>
      <c r="D738" s="220">
        <v>5555</v>
      </c>
      <c r="E738" s="220">
        <v>995</v>
      </c>
      <c r="F738" s="268">
        <v>6904</v>
      </c>
      <c r="G738" s="220">
        <f t="shared" si="126"/>
        <v>1985450</v>
      </c>
      <c r="H738" s="268">
        <v>21968</v>
      </c>
      <c r="I738" s="268">
        <v>1100</v>
      </c>
      <c r="J738" s="118"/>
      <c r="K738" s="118"/>
      <c r="L738" s="268">
        <v>102305</v>
      </c>
      <c r="M738" s="268">
        <v>6519</v>
      </c>
      <c r="N738" s="220">
        <v>46096</v>
      </c>
      <c r="O738" s="220">
        <v>687</v>
      </c>
      <c r="P738" s="220">
        <f t="shared" si="122"/>
        <v>56209</v>
      </c>
      <c r="Q738" s="220">
        <f t="shared" si="122"/>
        <v>5832</v>
      </c>
      <c r="R738" s="220">
        <f t="shared" si="123"/>
        <v>8.7043498636333927E-2</v>
      </c>
      <c r="S738" s="220">
        <f t="shared" si="120"/>
        <v>1.821141138438229E-2</v>
      </c>
      <c r="T738" s="220">
        <f t="shared" si="121"/>
        <v>0.1379263501955881</v>
      </c>
      <c r="U738" s="220">
        <f t="shared" si="124"/>
        <v>89621.857142857145</v>
      </c>
      <c r="V738" s="220">
        <f t="shared" si="125"/>
        <v>51529.571428571428</v>
      </c>
      <c r="W738" s="220">
        <f t="shared" si="116"/>
        <v>38092.285714285717</v>
      </c>
      <c r="X738" s="220">
        <f t="shared" si="117"/>
        <v>7107.2857142857147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12145</v>
      </c>
      <c r="C739" s="220">
        <v>17875</v>
      </c>
      <c r="D739" s="220">
        <v>4742</v>
      </c>
      <c r="E739" s="220">
        <v>792</v>
      </c>
      <c r="F739" s="268">
        <v>5348</v>
      </c>
      <c r="G739" s="220">
        <f t="shared" si="126"/>
        <v>1990798</v>
      </c>
      <c r="H739" s="268">
        <v>19905</v>
      </c>
      <c r="I739" s="268">
        <v>870</v>
      </c>
      <c r="J739" s="118"/>
      <c r="K739" s="118"/>
      <c r="L739" s="268">
        <v>83498</v>
      </c>
      <c r="M739" s="268">
        <v>5670</v>
      </c>
      <c r="N739" s="220">
        <v>40753</v>
      </c>
      <c r="O739" s="220">
        <v>494</v>
      </c>
      <c r="P739" s="220">
        <f t="shared" ref="P739:Q754" si="127">L739-N739</f>
        <v>42745</v>
      </c>
      <c r="Q739" s="220">
        <f t="shared" si="127"/>
        <v>5176</v>
      </c>
      <c r="R739" s="220">
        <f t="shared" si="123"/>
        <v>8.1195337854455027E-2</v>
      </c>
      <c r="S739" s="220">
        <f t="shared" si="120"/>
        <v>1.7341230788367475E-2</v>
      </c>
      <c r="T739" s="220">
        <f t="shared" si="121"/>
        <v>0.13123745627616262</v>
      </c>
      <c r="U739" s="220">
        <f t="shared" si="124"/>
        <v>88873.857142857145</v>
      </c>
      <c r="V739" s="220">
        <f t="shared" si="125"/>
        <v>49825.714285714283</v>
      </c>
      <c r="W739" s="220">
        <f t="shared" si="116"/>
        <v>39048.142857142855</v>
      </c>
      <c r="X739" s="220">
        <f t="shared" si="117"/>
        <v>6539</v>
      </c>
      <c r="Y739" s="220">
        <f t="shared" si="114"/>
        <v>677.14285714285711</v>
      </c>
    </row>
    <row r="740" spans="1:25" s="220" customFormat="1" x14ac:dyDescent="0.3">
      <c r="A740" s="222">
        <v>44590</v>
      </c>
      <c r="B740" s="220">
        <f t="shared" si="119"/>
        <v>10814012</v>
      </c>
      <c r="C740" s="220">
        <v>1867</v>
      </c>
      <c r="D740" s="220">
        <v>419</v>
      </c>
      <c r="E740" s="220">
        <v>82</v>
      </c>
      <c r="F740" s="268">
        <v>720</v>
      </c>
      <c r="G740" s="220">
        <f t="shared" si="126"/>
        <v>1991518</v>
      </c>
      <c r="H740" s="268">
        <v>2361</v>
      </c>
      <c r="I740" s="268">
        <v>99</v>
      </c>
      <c r="J740" s="118"/>
      <c r="K740" s="118"/>
      <c r="L740" s="268">
        <v>5319</v>
      </c>
      <c r="M740" s="268">
        <v>565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0</v>
      </c>
      <c r="R740" s="220">
        <f t="shared" si="123"/>
        <v>7.7522113040945528E-2</v>
      </c>
      <c r="S740" s="220">
        <f t="shared" si="120"/>
        <v>1.7209814660582079E-2</v>
      </c>
      <c r="T740" s="220">
        <f t="shared" si="121"/>
        <v>0.12564462192388257</v>
      </c>
      <c r="U740" s="220">
        <f t="shared" si="124"/>
        <v>83871</v>
      </c>
      <c r="V740" s="220">
        <f t="shared" si="125"/>
        <v>46649.714285714283</v>
      </c>
      <c r="W740" s="220">
        <f t="shared" si="116"/>
        <v>37221.285714285717</v>
      </c>
      <c r="X740" s="220">
        <f t="shared" si="117"/>
        <v>5861.2857142857147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22385</v>
      </c>
      <c r="C741" s="220">
        <v>8373</v>
      </c>
      <c r="D741" s="220">
        <v>1968</v>
      </c>
      <c r="E741" s="220">
        <v>277</v>
      </c>
      <c r="F741" s="268">
        <v>1634</v>
      </c>
      <c r="G741" s="220">
        <f t="shared" si="126"/>
        <v>1993152</v>
      </c>
      <c r="H741" s="268">
        <v>4530</v>
      </c>
      <c r="I741" s="268">
        <v>320</v>
      </c>
      <c r="J741" s="118"/>
      <c r="K741" s="118"/>
      <c r="L741" s="268">
        <v>29926</v>
      </c>
      <c r="M741" s="268">
        <v>2294</v>
      </c>
      <c r="N741" s="220">
        <v>12962</v>
      </c>
      <c r="O741" s="220">
        <v>218</v>
      </c>
      <c r="P741" s="220">
        <f t="shared" si="127"/>
        <v>16964</v>
      </c>
      <c r="Q741" s="220">
        <f t="shared" si="127"/>
        <v>2076</v>
      </c>
      <c r="R741" s="220">
        <f t="shared" si="123"/>
        <v>7.4998217102940135E-2</v>
      </c>
      <c r="S741" s="220">
        <f t="shared" si="120"/>
        <v>1.7203607746867303E-2</v>
      </c>
      <c r="T741" s="220">
        <f t="shared" si="121"/>
        <v>0.12186693798608333</v>
      </c>
      <c r="U741" s="220">
        <f t="shared" si="124"/>
        <v>82129.571428571435</v>
      </c>
      <c r="V741" s="220">
        <f t="shared" si="125"/>
        <v>45351.571428571428</v>
      </c>
      <c r="W741" s="220">
        <f t="shared" si="116"/>
        <v>36778</v>
      </c>
      <c r="X741" s="220">
        <f t="shared" si="117"/>
        <v>5526.8571428571431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43941</v>
      </c>
      <c r="C742" s="220">
        <v>21556</v>
      </c>
      <c r="D742" s="220">
        <v>5835</v>
      </c>
      <c r="E742" s="220">
        <v>796</v>
      </c>
      <c r="F742" s="268">
        <v>5269</v>
      </c>
      <c r="G742" s="220">
        <f t="shared" si="126"/>
        <v>1998421</v>
      </c>
      <c r="H742" s="268">
        <v>19673</v>
      </c>
      <c r="I742" s="268">
        <v>915</v>
      </c>
      <c r="J742" s="118"/>
      <c r="K742" s="118"/>
      <c r="L742" s="268">
        <v>122819</v>
      </c>
      <c r="M742" s="268">
        <v>6799</v>
      </c>
      <c r="N742" s="220">
        <v>59192</v>
      </c>
      <c r="O742" s="220">
        <v>833</v>
      </c>
      <c r="P742" s="220">
        <f t="shared" si="127"/>
        <v>63627</v>
      </c>
      <c r="Q742" s="220">
        <f t="shared" si="127"/>
        <v>5966</v>
      </c>
      <c r="R742" s="220">
        <f t="shared" si="123"/>
        <v>6.9650932628263482E-2</v>
      </c>
      <c r="S742" s="220">
        <f t="shared" si="120"/>
        <v>1.6229165926645119E-2</v>
      </c>
      <c r="T742" s="220">
        <f t="shared" si="121"/>
        <v>0.11471932821235095</v>
      </c>
      <c r="U742" s="220">
        <f t="shared" si="124"/>
        <v>79100.571428571435</v>
      </c>
      <c r="V742" s="220">
        <f t="shared" si="125"/>
        <v>42904.714285714283</v>
      </c>
      <c r="W742" s="220">
        <f t="shared" si="116"/>
        <v>36195.857142857145</v>
      </c>
      <c r="X742" s="220">
        <f t="shared" si="117"/>
        <v>4922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63079</v>
      </c>
      <c r="C743" s="220">
        <v>19138</v>
      </c>
      <c r="D743" s="220">
        <v>4397</v>
      </c>
      <c r="E743" s="220">
        <v>782</v>
      </c>
      <c r="F743" s="268">
        <v>5095</v>
      </c>
      <c r="G743" s="220">
        <f t="shared" si="126"/>
        <v>2003516</v>
      </c>
      <c r="H743" s="268">
        <v>15131</v>
      </c>
      <c r="I743" s="268">
        <v>831</v>
      </c>
      <c r="J743" s="118"/>
      <c r="K743" s="118"/>
      <c r="L743" s="268">
        <v>100272</v>
      </c>
      <c r="M743" s="268">
        <v>5061</v>
      </c>
      <c r="N743" s="220">
        <v>51845</v>
      </c>
      <c r="O743" s="220">
        <v>711</v>
      </c>
      <c r="P743" s="220">
        <f t="shared" si="127"/>
        <v>48427</v>
      </c>
      <c r="Q743" s="220">
        <f t="shared" si="127"/>
        <v>4350</v>
      </c>
      <c r="R743" s="220">
        <f t="shared" si="123"/>
        <v>6.3663298500581361E-2</v>
      </c>
      <c r="S743" s="220">
        <f t="shared" si="120"/>
        <v>1.5112262521588947E-2</v>
      </c>
      <c r="T743" s="220">
        <f t="shared" si="121"/>
        <v>0.10710146692884612</v>
      </c>
      <c r="U743" s="220">
        <f t="shared" si="124"/>
        <v>77773</v>
      </c>
      <c r="V743" s="220">
        <f t="shared" si="125"/>
        <v>41047.857142857145</v>
      </c>
      <c r="W743" s="220">
        <f t="shared" si="116"/>
        <v>36725.142857142855</v>
      </c>
      <c r="X743" s="220">
        <f t="shared" si="117"/>
        <v>4396.2857142857147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80194</v>
      </c>
      <c r="C744" s="220">
        <v>17115</v>
      </c>
      <c r="D744" s="220">
        <v>3703</v>
      </c>
      <c r="E744" s="220">
        <v>723</v>
      </c>
      <c r="F744" s="268">
        <v>4808</v>
      </c>
      <c r="G744" s="220">
        <f t="shared" si="126"/>
        <v>2008324</v>
      </c>
      <c r="H744" s="268">
        <v>15930</v>
      </c>
      <c r="I744" s="268">
        <v>798</v>
      </c>
      <c r="J744" s="118"/>
      <c r="K744" s="118"/>
      <c r="L744" s="268">
        <v>89228</v>
      </c>
      <c r="M744" s="268">
        <v>4325</v>
      </c>
      <c r="N744" s="220">
        <v>43698</v>
      </c>
      <c r="O744" s="220">
        <v>558</v>
      </c>
      <c r="P744" s="220">
        <f t="shared" si="127"/>
        <v>45530</v>
      </c>
      <c r="Q744" s="220">
        <f t="shared" si="127"/>
        <v>3767</v>
      </c>
      <c r="R744" s="220">
        <f t="shared" si="123"/>
        <v>5.8558178514981241E-2</v>
      </c>
      <c r="S744" s="220">
        <f t="shared" si="120"/>
        <v>1.3779535273807517E-2</v>
      </c>
      <c r="T744" s="220">
        <f t="shared" si="121"/>
        <v>9.9627614070149459E-2</v>
      </c>
      <c r="U744" s="220">
        <f t="shared" si="124"/>
        <v>76195.28571428571</v>
      </c>
      <c r="V744" s="220">
        <f t="shared" si="125"/>
        <v>39743.714285714283</v>
      </c>
      <c r="W744" s="220">
        <f t="shared" si="116"/>
        <v>36451.571428571428</v>
      </c>
      <c r="X744" s="220">
        <f t="shared" si="117"/>
        <v>3959.5714285714284</v>
      </c>
      <c r="Y744" s="220">
        <f t="shared" si="114"/>
        <v>502.28571428571428</v>
      </c>
    </row>
    <row r="745" spans="1:25" s="220" customFormat="1" x14ac:dyDescent="0.3">
      <c r="A745" s="222">
        <v>44595</v>
      </c>
      <c r="B745" s="220">
        <f t="shared" si="119"/>
        <v>10895591</v>
      </c>
      <c r="C745" s="220">
        <v>15397</v>
      </c>
      <c r="D745" s="220">
        <v>3114</v>
      </c>
      <c r="E745" s="220">
        <v>647</v>
      </c>
      <c r="F745" s="268">
        <v>4795</v>
      </c>
      <c r="G745" s="220">
        <f t="shared" si="126"/>
        <v>2013119</v>
      </c>
      <c r="H745" s="268">
        <v>15423</v>
      </c>
      <c r="I745" s="268">
        <v>704</v>
      </c>
      <c r="J745" s="118"/>
      <c r="K745" s="118"/>
      <c r="L745" s="268">
        <v>96260</v>
      </c>
      <c r="M745" s="268">
        <v>3608</v>
      </c>
      <c r="N745" s="220">
        <v>48316</v>
      </c>
      <c r="O745" s="220">
        <v>461</v>
      </c>
      <c r="P745" s="220">
        <f t="shared" si="127"/>
        <v>47944</v>
      </c>
      <c r="Q745" s="220">
        <f t="shared" si="127"/>
        <v>3147</v>
      </c>
      <c r="R745" s="220">
        <f t="shared" si="123"/>
        <v>5.3709118906474604E-2</v>
      </c>
      <c r="S745" s="220">
        <f t="shared" si="120"/>
        <v>1.2782606330692631E-2</v>
      </c>
      <c r="T745" s="220">
        <f t="shared" si="121"/>
        <v>9.2731374633716251E-2</v>
      </c>
      <c r="U745" s="220">
        <f t="shared" si="124"/>
        <v>75331.71428571429</v>
      </c>
      <c r="V745" s="220">
        <f t="shared" si="125"/>
        <v>38563</v>
      </c>
      <c r="W745" s="220">
        <f t="shared" si="116"/>
        <v>36768.714285714283</v>
      </c>
      <c r="X745" s="220">
        <f t="shared" si="117"/>
        <v>3576</v>
      </c>
      <c r="Y745" s="220">
        <f t="shared" si="114"/>
        <v>470</v>
      </c>
    </row>
    <row r="746" spans="1:25" s="220" customFormat="1" x14ac:dyDescent="0.3">
      <c r="A746" s="222">
        <v>44596</v>
      </c>
      <c r="B746" s="220">
        <f t="shared" si="119"/>
        <v>10904652</v>
      </c>
      <c r="C746" s="220">
        <v>9061</v>
      </c>
      <c r="D746" s="220">
        <v>1709</v>
      </c>
      <c r="E746" s="220">
        <v>163</v>
      </c>
      <c r="F746" s="268">
        <v>1739</v>
      </c>
      <c r="G746" s="220">
        <f t="shared" si="126"/>
        <v>2014858</v>
      </c>
      <c r="H746" s="268">
        <v>7241</v>
      </c>
      <c r="I746" s="268">
        <v>204</v>
      </c>
      <c r="J746" s="118"/>
      <c r="K746" s="118"/>
      <c r="L746" s="268">
        <v>48520</v>
      </c>
      <c r="M746" s="268">
        <v>2052</v>
      </c>
      <c r="N746" s="220">
        <v>24160</v>
      </c>
      <c r="O746" s="220">
        <v>273</v>
      </c>
      <c r="P746" s="220">
        <f t="shared" si="127"/>
        <v>24360</v>
      </c>
      <c r="Q746" s="220">
        <f t="shared" si="127"/>
        <v>1779</v>
      </c>
      <c r="R746" s="220">
        <f t="shared" si="123"/>
        <v>5.0176299497912032E-2</v>
      </c>
      <c r="S746" s="220">
        <f t="shared" si="120"/>
        <v>1.2745651776666611E-2</v>
      </c>
      <c r="T746" s="220">
        <f t="shared" si="121"/>
        <v>8.6004706705465186E-2</v>
      </c>
      <c r="U746" s="220">
        <f t="shared" si="124"/>
        <v>70334.857142857145</v>
      </c>
      <c r="V746" s="220">
        <f t="shared" si="125"/>
        <v>35936.571428571428</v>
      </c>
      <c r="W746" s="220">
        <f t="shared" si="116"/>
        <v>34398.285714285717</v>
      </c>
      <c r="X746" s="220">
        <f t="shared" si="117"/>
        <v>3090.7142857142858</v>
      </c>
      <c r="Y746" s="220">
        <f t="shared" ref="Y746:Y793" si="128">AVERAGE(O740:O746)</f>
        <v>438.42857142857144</v>
      </c>
    </row>
    <row r="747" spans="1:25" s="220" customFormat="1" x14ac:dyDescent="0.3">
      <c r="A747" s="222">
        <v>44597</v>
      </c>
      <c r="B747" s="220">
        <f t="shared" si="119"/>
        <v>10912192</v>
      </c>
      <c r="C747" s="220">
        <v>7540</v>
      </c>
      <c r="D747" s="220">
        <v>1427</v>
      </c>
      <c r="E747" s="220">
        <v>152</v>
      </c>
      <c r="F747" s="268">
        <v>1655</v>
      </c>
      <c r="G747" s="220">
        <f t="shared" si="126"/>
        <v>2016513</v>
      </c>
      <c r="H747" s="268">
        <v>3989</v>
      </c>
      <c r="I747" s="268">
        <v>187</v>
      </c>
      <c r="J747" s="118"/>
      <c r="K747" s="118"/>
      <c r="L747" s="268">
        <v>24247</v>
      </c>
      <c r="M747" s="268">
        <v>1697</v>
      </c>
      <c r="N747" s="220">
        <v>8584</v>
      </c>
      <c r="O747" s="220">
        <v>122</v>
      </c>
      <c r="P747" s="220">
        <f t="shared" si="127"/>
        <v>15663</v>
      </c>
      <c r="Q747" s="220">
        <f t="shared" si="127"/>
        <v>1575</v>
      </c>
      <c r="R747" s="220">
        <f t="shared" si="123"/>
        <v>5.0532788809087924E-2</v>
      </c>
      <c r="S747" s="220">
        <f t="shared" si="120"/>
        <v>1.2767479910113082E-2</v>
      </c>
      <c r="T747" s="220">
        <f t="shared" si="121"/>
        <v>8.6318877016551429E-2</v>
      </c>
      <c r="U747" s="220">
        <f t="shared" si="124"/>
        <v>73038.857142857145</v>
      </c>
      <c r="V747" s="220">
        <f t="shared" si="125"/>
        <v>37502.142857142855</v>
      </c>
      <c r="W747" s="220">
        <f t="shared" si="116"/>
        <v>35536.714285714283</v>
      </c>
      <c r="X747" s="220">
        <f t="shared" si="117"/>
        <v>3237.1428571428573</v>
      </c>
      <c r="Y747" s="220">
        <f t="shared" si="128"/>
        <v>453.71428571428572</v>
      </c>
    </row>
    <row r="748" spans="1:25" s="220" customFormat="1" x14ac:dyDescent="0.3">
      <c r="A748" s="222">
        <v>44598</v>
      </c>
      <c r="B748" s="220">
        <f t="shared" si="119"/>
        <v>10919282</v>
      </c>
      <c r="C748" s="220">
        <v>7090</v>
      </c>
      <c r="D748" s="220">
        <v>1337</v>
      </c>
      <c r="E748" s="220">
        <v>170</v>
      </c>
      <c r="F748" s="268">
        <v>1313</v>
      </c>
      <c r="G748" s="220">
        <f t="shared" si="126"/>
        <v>2017826</v>
      </c>
      <c r="H748" s="268">
        <v>3835</v>
      </c>
      <c r="I748" s="268">
        <v>204</v>
      </c>
      <c r="J748" s="118"/>
      <c r="K748" s="118"/>
      <c r="L748" s="268">
        <v>26203</v>
      </c>
      <c r="M748" s="268">
        <v>1616</v>
      </c>
      <c r="N748" s="220">
        <v>10495</v>
      </c>
      <c r="O748" s="220">
        <v>102</v>
      </c>
      <c r="P748" s="220">
        <f t="shared" si="127"/>
        <v>15708</v>
      </c>
      <c r="Q748" s="220">
        <f t="shared" si="127"/>
        <v>1514</v>
      </c>
      <c r="R748" s="220">
        <f t="shared" si="123"/>
        <v>4.9567627953163142E-2</v>
      </c>
      <c r="S748" s="220">
        <f t="shared" si="120"/>
        <v>1.2424377766048154E-2</v>
      </c>
      <c r="T748" s="220">
        <f t="shared" si="121"/>
        <v>8.4582732078129372E-2</v>
      </c>
      <c r="U748" s="220">
        <f t="shared" si="124"/>
        <v>72507</v>
      </c>
      <c r="V748" s="220">
        <f t="shared" si="125"/>
        <v>37322.714285714283</v>
      </c>
      <c r="W748" s="220">
        <f t="shared" si="116"/>
        <v>35184.285714285717</v>
      </c>
      <c r="X748" s="220">
        <f t="shared" si="117"/>
        <v>3156.8571428571427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6708</v>
      </c>
      <c r="C749" s="220">
        <v>17426</v>
      </c>
      <c r="D749" s="220">
        <v>3168</v>
      </c>
      <c r="E749" s="220">
        <v>443</v>
      </c>
      <c r="F749" s="268">
        <v>4262</v>
      </c>
      <c r="G749" s="220">
        <f t="shared" si="126"/>
        <v>2022088</v>
      </c>
      <c r="H749" s="268">
        <v>14320</v>
      </c>
      <c r="I749" s="268">
        <v>502</v>
      </c>
      <c r="J749" s="118"/>
      <c r="K749" s="118"/>
      <c r="L749" s="268">
        <v>111863</v>
      </c>
      <c r="M749" s="268">
        <v>3636</v>
      </c>
      <c r="N749" s="220">
        <v>57282</v>
      </c>
      <c r="O749" s="220">
        <v>516</v>
      </c>
      <c r="P749" s="220">
        <f t="shared" si="127"/>
        <v>54581</v>
      </c>
      <c r="Q749" s="220">
        <f t="shared" si="127"/>
        <v>3120</v>
      </c>
      <c r="R749" s="220">
        <f t="shared" si="123"/>
        <v>4.4291804354874113E-2</v>
      </c>
      <c r="S749" s="220">
        <f t="shared" si="120"/>
        <v>1.1224322776004584E-2</v>
      </c>
      <c r="T749" s="220">
        <f t="shared" si="121"/>
        <v>7.6332306423538832E-2</v>
      </c>
      <c r="U749" s="220">
        <f t="shared" si="124"/>
        <v>70941.857142857145</v>
      </c>
      <c r="V749" s="220">
        <f t="shared" si="125"/>
        <v>36030.428571428572</v>
      </c>
      <c r="W749" s="220">
        <f t="shared" si="116"/>
        <v>34911.428571428572</v>
      </c>
      <c r="X749" s="220">
        <f t="shared" si="117"/>
        <v>2750.2857142857142</v>
      </c>
      <c r="Y749" s="220">
        <f t="shared" si="128"/>
        <v>391.85714285714283</v>
      </c>
    </row>
    <row r="750" spans="1:25" s="220" customFormat="1" x14ac:dyDescent="0.3">
      <c r="A750" s="222">
        <v>44600</v>
      </c>
      <c r="B750" s="220">
        <f t="shared" si="119"/>
        <v>10952028</v>
      </c>
      <c r="C750" s="220">
        <v>15320</v>
      </c>
      <c r="D750" s="220">
        <v>2546</v>
      </c>
      <c r="E750" s="220">
        <v>419</v>
      </c>
      <c r="F750" s="268">
        <v>3693</v>
      </c>
      <c r="G750" s="220">
        <f t="shared" si="126"/>
        <v>2025781</v>
      </c>
      <c r="H750" s="268">
        <v>11449</v>
      </c>
      <c r="I750" s="268">
        <v>469</v>
      </c>
      <c r="J750" s="118"/>
      <c r="K750" s="118"/>
      <c r="L750" s="268">
        <v>88455</v>
      </c>
      <c r="M750" s="268">
        <v>2901</v>
      </c>
      <c r="N750" s="220">
        <v>46035</v>
      </c>
      <c r="O750" s="220">
        <v>493</v>
      </c>
      <c r="P750" s="220">
        <f t="shared" si="127"/>
        <v>42420</v>
      </c>
      <c r="Q750" s="220">
        <f t="shared" si="127"/>
        <v>2408</v>
      </c>
      <c r="R750" s="220">
        <f t="shared" si="123"/>
        <v>4.0915804412759708E-2</v>
      </c>
      <c r="S750" s="220">
        <f t="shared" si="120"/>
        <v>1.0583895711950371E-2</v>
      </c>
      <c r="T750" s="220">
        <f t="shared" si="121"/>
        <v>7.0306978708886053E-2</v>
      </c>
      <c r="U750" s="220">
        <f t="shared" si="124"/>
        <v>69253.71428571429</v>
      </c>
      <c r="V750" s="220">
        <f t="shared" si="125"/>
        <v>35172.285714285717</v>
      </c>
      <c r="W750" s="220">
        <f t="shared" si="116"/>
        <v>34081.428571428572</v>
      </c>
      <c r="X750" s="220">
        <f t="shared" si="117"/>
        <v>2472.8571428571427</v>
      </c>
      <c r="Y750" s="220">
        <f t="shared" si="128"/>
        <v>360.71428571428572</v>
      </c>
    </row>
    <row r="751" spans="1:25" s="220" customFormat="1" x14ac:dyDescent="0.3">
      <c r="A751" s="222">
        <v>44601</v>
      </c>
      <c r="B751" s="220">
        <f t="shared" si="119"/>
        <v>10965919</v>
      </c>
      <c r="C751" s="220">
        <v>13891</v>
      </c>
      <c r="D751" s="220">
        <v>2226</v>
      </c>
      <c r="E751" s="220">
        <v>378</v>
      </c>
      <c r="F751" s="268">
        <v>3595</v>
      </c>
      <c r="G751" s="220">
        <f t="shared" si="126"/>
        <v>2029376</v>
      </c>
      <c r="H751" s="268">
        <v>11425</v>
      </c>
      <c r="I751" s="268">
        <v>430</v>
      </c>
      <c r="J751" s="118"/>
      <c r="K751" s="118"/>
      <c r="L751" s="268">
        <v>79716</v>
      </c>
      <c r="M751" s="268">
        <v>2576</v>
      </c>
      <c r="N751" s="220">
        <v>41109</v>
      </c>
      <c r="O751" s="220">
        <v>440</v>
      </c>
      <c r="P751" s="220">
        <f t="shared" si="127"/>
        <v>38607</v>
      </c>
      <c r="Q751" s="220">
        <f t="shared" si="127"/>
        <v>2136</v>
      </c>
      <c r="R751" s="220">
        <f t="shared" si="123"/>
        <v>3.8054639105844328E-2</v>
      </c>
      <c r="S751" s="220">
        <f t="shared" si="120"/>
        <v>1.0199973726698336E-2</v>
      </c>
      <c r="T751" s="220">
        <f t="shared" si="121"/>
        <v>6.5524922372253769E-2</v>
      </c>
      <c r="U751" s="220">
        <f t="shared" si="124"/>
        <v>67894.857142857145</v>
      </c>
      <c r="V751" s="220">
        <f t="shared" si="125"/>
        <v>34183.285714285717</v>
      </c>
      <c r="W751" s="220">
        <f t="shared" si="116"/>
        <v>33711.571428571428</v>
      </c>
      <c r="X751" s="220">
        <f t="shared" si="117"/>
        <v>2239.8571428571427</v>
      </c>
      <c r="Y751" s="220">
        <f t="shared" si="128"/>
        <v>343.85714285714283</v>
      </c>
    </row>
    <row r="752" spans="1:25" s="220" customFormat="1" x14ac:dyDescent="0.3">
      <c r="A752" s="222">
        <v>44602</v>
      </c>
      <c r="B752" s="220">
        <f t="shared" si="119"/>
        <v>10979280</v>
      </c>
      <c r="C752" s="220">
        <v>13361</v>
      </c>
      <c r="D752" s="220">
        <v>2003</v>
      </c>
      <c r="E752" s="220">
        <v>374</v>
      </c>
      <c r="F752" s="268">
        <v>3819</v>
      </c>
      <c r="G752" s="220">
        <f t="shared" si="126"/>
        <v>2033195</v>
      </c>
      <c r="H752" s="268">
        <v>11880</v>
      </c>
      <c r="I752" s="268">
        <v>400</v>
      </c>
      <c r="J752" s="118"/>
      <c r="K752" s="118"/>
      <c r="L752" s="268">
        <v>87741</v>
      </c>
      <c r="M752" s="268">
        <v>2342</v>
      </c>
      <c r="N752" s="220">
        <v>45701</v>
      </c>
      <c r="O752" s="220">
        <v>430</v>
      </c>
      <c r="P752" s="220">
        <f t="shared" si="127"/>
        <v>42040</v>
      </c>
      <c r="Q752" s="220">
        <f t="shared" si="127"/>
        <v>1912</v>
      </c>
      <c r="R752" s="220">
        <f t="shared" si="123"/>
        <v>3.6036808107210577E-2</v>
      </c>
      <c r="S752" s="220">
        <f t="shared" si="120"/>
        <v>1.0181431742413205E-2</v>
      </c>
      <c r="T752" s="220">
        <f t="shared" si="121"/>
        <v>6.1890744240055875E-2</v>
      </c>
      <c r="U752" s="220">
        <f t="shared" si="124"/>
        <v>66677.857142857145</v>
      </c>
      <c r="V752" s="220">
        <f t="shared" si="125"/>
        <v>33339.857142857145</v>
      </c>
      <c r="W752" s="220">
        <f t="shared" si="116"/>
        <v>33338</v>
      </c>
      <c r="X752" s="220">
        <f t="shared" si="117"/>
        <v>2063.4285714285716</v>
      </c>
      <c r="Y752" s="220">
        <f t="shared" si="128"/>
        <v>339.42857142857144</v>
      </c>
    </row>
    <row r="753" spans="1:25" s="220" customFormat="1" x14ac:dyDescent="0.3">
      <c r="A753" s="222">
        <v>44603</v>
      </c>
      <c r="B753" s="220">
        <f t="shared" si="119"/>
        <v>10991036</v>
      </c>
      <c r="C753" s="220">
        <v>11756</v>
      </c>
      <c r="D753" s="220">
        <v>1562</v>
      </c>
      <c r="E753" s="220">
        <v>299</v>
      </c>
      <c r="F753" s="268">
        <v>2860</v>
      </c>
      <c r="G753" s="220">
        <f t="shared" si="126"/>
        <v>2036055</v>
      </c>
      <c r="H753" s="268">
        <v>9824</v>
      </c>
      <c r="I753" s="268">
        <v>346</v>
      </c>
      <c r="J753" s="118"/>
      <c r="K753" s="118"/>
      <c r="L753" s="268">
        <v>61093</v>
      </c>
      <c r="M753" s="268">
        <v>1835</v>
      </c>
      <c r="N753" s="220">
        <v>31601</v>
      </c>
      <c r="O753" s="220">
        <v>274</v>
      </c>
      <c r="P753" s="220">
        <f t="shared" si="127"/>
        <v>29492</v>
      </c>
      <c r="Q753" s="220">
        <f t="shared" si="127"/>
        <v>1561</v>
      </c>
      <c r="R753" s="220">
        <f t="shared" si="123"/>
        <v>3.4638799293996887E-2</v>
      </c>
      <c r="S753" s="220">
        <f t="shared" si="120"/>
        <v>9.8709755115092175E-3</v>
      </c>
      <c r="T753" s="220">
        <f t="shared" si="121"/>
        <v>5.964504781750108E-2</v>
      </c>
      <c r="U753" s="220">
        <f t="shared" si="124"/>
        <v>68474</v>
      </c>
      <c r="V753" s="220">
        <f t="shared" si="125"/>
        <v>34073</v>
      </c>
      <c r="W753" s="220">
        <f t="shared" si="116"/>
        <v>34401</v>
      </c>
      <c r="X753" s="220">
        <f t="shared" si="117"/>
        <v>2032.2857142857142</v>
      </c>
      <c r="Y753" s="220">
        <f t="shared" si="128"/>
        <v>339.57142857142856</v>
      </c>
    </row>
    <row r="754" spans="1:25" s="220" customFormat="1" x14ac:dyDescent="0.3">
      <c r="A754" s="222">
        <v>44604</v>
      </c>
      <c r="B754" s="220">
        <f t="shared" si="119"/>
        <v>10998233</v>
      </c>
      <c r="C754" s="220">
        <v>7197</v>
      </c>
      <c r="D754" s="220">
        <v>883</v>
      </c>
      <c r="E754" s="220">
        <v>107</v>
      </c>
      <c r="F754" s="268">
        <v>1395</v>
      </c>
      <c r="G754" s="220">
        <f t="shared" si="126"/>
        <v>2037450</v>
      </c>
      <c r="H754" s="268">
        <v>2937</v>
      </c>
      <c r="I754" s="268">
        <v>119</v>
      </c>
      <c r="J754" s="118"/>
      <c r="K754" s="118"/>
      <c r="L754" s="268">
        <v>21283</v>
      </c>
      <c r="M754" s="268">
        <v>1081</v>
      </c>
      <c r="N754" s="220">
        <v>6866</v>
      </c>
      <c r="O754" s="220">
        <v>118</v>
      </c>
      <c r="P754" s="220">
        <f t="shared" si="127"/>
        <v>14417</v>
      </c>
      <c r="Q754" s="220">
        <f t="shared" si="127"/>
        <v>963</v>
      </c>
      <c r="R754" s="220">
        <f t="shared" si="123"/>
        <v>3.3561175092473243E-2</v>
      </c>
      <c r="S754" s="220">
        <f t="shared" si="120"/>
        <v>9.9251743074754584E-3</v>
      </c>
      <c r="T754" s="220">
        <f t="shared" si="121"/>
        <v>5.7378880155100835E-2</v>
      </c>
      <c r="U754" s="220">
        <f t="shared" si="124"/>
        <v>68050.571428571435</v>
      </c>
      <c r="V754" s="220">
        <f t="shared" si="125"/>
        <v>33895</v>
      </c>
      <c r="W754" s="220">
        <f t="shared" si="116"/>
        <v>34155.571428571428</v>
      </c>
      <c r="X754" s="220">
        <f t="shared" si="117"/>
        <v>1944.8571428571429</v>
      </c>
      <c r="Y754" s="220">
        <f t="shared" si="128"/>
        <v>339</v>
      </c>
    </row>
    <row r="755" spans="1:25" s="220" customFormat="1" x14ac:dyDescent="0.3">
      <c r="A755" s="222">
        <v>44605</v>
      </c>
      <c r="B755" s="220">
        <f t="shared" si="119"/>
        <v>11004617</v>
      </c>
      <c r="C755" s="220">
        <v>6384</v>
      </c>
      <c r="D755" s="220">
        <v>797</v>
      </c>
      <c r="E755" s="220">
        <v>93</v>
      </c>
      <c r="F755" s="268">
        <v>1426</v>
      </c>
      <c r="G755" s="220">
        <f t="shared" si="126"/>
        <v>2038876</v>
      </c>
      <c r="H755" s="268">
        <v>3003</v>
      </c>
      <c r="I755" s="268">
        <v>119</v>
      </c>
      <c r="J755" s="118"/>
      <c r="K755" s="118"/>
      <c r="L755" s="268">
        <v>21487</v>
      </c>
      <c r="M755" s="268">
        <v>971</v>
      </c>
      <c r="N755" s="220">
        <v>8056</v>
      </c>
      <c r="O755" s="220">
        <v>105</v>
      </c>
      <c r="P755" s="220">
        <f t="shared" ref="P755:Q770" si="129">L755-N755</f>
        <v>13431</v>
      </c>
      <c r="Q755" s="220">
        <f t="shared" si="129"/>
        <v>866</v>
      </c>
      <c r="R755" s="220">
        <f t="shared" si="123"/>
        <v>3.2529185519402593E-2</v>
      </c>
      <c r="S755" s="220">
        <f t="shared" si="120"/>
        <v>1.0040143672089583E-2</v>
      </c>
      <c r="T755" s="220">
        <f t="shared" si="121"/>
        <v>5.5177285648628865E-2</v>
      </c>
      <c r="U755" s="220">
        <f t="shared" si="124"/>
        <v>67376.857142857145</v>
      </c>
      <c r="V755" s="220">
        <f t="shared" si="125"/>
        <v>33569.714285714283</v>
      </c>
      <c r="W755" s="220">
        <f t="shared" si="116"/>
        <v>33807.142857142855</v>
      </c>
      <c r="X755" s="220">
        <f t="shared" si="117"/>
        <v>1852.2857142857142</v>
      </c>
      <c r="Y755" s="220">
        <f t="shared" si="128"/>
        <v>339.42857142857144</v>
      </c>
    </row>
    <row r="756" spans="1:25" s="220" customFormat="1" x14ac:dyDescent="0.3">
      <c r="A756" s="222">
        <v>44606</v>
      </c>
      <c r="B756" s="220">
        <f t="shared" si="119"/>
        <v>11020559</v>
      </c>
      <c r="C756" s="220">
        <v>15942</v>
      </c>
      <c r="D756" s="220">
        <v>2030</v>
      </c>
      <c r="E756" s="220">
        <v>295</v>
      </c>
      <c r="F756" s="268">
        <v>3157</v>
      </c>
      <c r="G756" s="220">
        <f t="shared" si="126"/>
        <v>2042033</v>
      </c>
      <c r="H756" s="268">
        <v>10836</v>
      </c>
      <c r="I756" s="268">
        <v>325</v>
      </c>
      <c r="J756" s="118"/>
      <c r="K756" s="118"/>
      <c r="L756" s="268">
        <v>99346</v>
      </c>
      <c r="M756" s="268">
        <v>2299</v>
      </c>
      <c r="N756" s="220">
        <v>52311</v>
      </c>
      <c r="O756" s="220">
        <v>575</v>
      </c>
      <c r="P756" s="220">
        <f t="shared" si="129"/>
        <v>47035</v>
      </c>
      <c r="Q756" s="220">
        <f t="shared" si="129"/>
        <v>1724</v>
      </c>
      <c r="R756" s="220">
        <f t="shared" si="123"/>
        <v>3.050394122682256E-2</v>
      </c>
      <c r="S756" s="220">
        <f t="shared" si="120"/>
        <v>1.0510231829384622E-2</v>
      </c>
      <c r="T756" s="220">
        <f t="shared" si="121"/>
        <v>5.0870111940626621E-2</v>
      </c>
      <c r="U756" s="220">
        <f t="shared" si="124"/>
        <v>65588.71428571429</v>
      </c>
      <c r="V756" s="220">
        <f t="shared" si="125"/>
        <v>32491.714285714286</v>
      </c>
      <c r="W756" s="220">
        <f t="shared" si="116"/>
        <v>33097</v>
      </c>
      <c r="X756" s="220">
        <f t="shared" si="117"/>
        <v>1652.8571428571429</v>
      </c>
      <c r="Y756" s="220">
        <f t="shared" si="128"/>
        <v>347.85714285714283</v>
      </c>
    </row>
    <row r="757" spans="1:25" s="220" customFormat="1" x14ac:dyDescent="0.3">
      <c r="A757" s="222">
        <v>44607</v>
      </c>
      <c r="B757" s="220">
        <f t="shared" si="119"/>
        <v>11036225</v>
      </c>
      <c r="C757" s="220">
        <v>15666</v>
      </c>
      <c r="D757" s="220">
        <v>1838</v>
      </c>
      <c r="E757" s="220">
        <v>274</v>
      </c>
      <c r="F757" s="268">
        <v>3621</v>
      </c>
      <c r="G757" s="220">
        <f t="shared" si="126"/>
        <v>2045654</v>
      </c>
      <c r="H757" s="268">
        <v>9494</v>
      </c>
      <c r="I757" s="268">
        <v>297</v>
      </c>
      <c r="J757" s="118"/>
      <c r="K757" s="118"/>
      <c r="L757" s="268">
        <v>89587</v>
      </c>
      <c r="M757" s="268">
        <v>2117</v>
      </c>
      <c r="N757" s="220">
        <v>48714</v>
      </c>
      <c r="O757" s="220">
        <v>564</v>
      </c>
      <c r="P757" s="220">
        <f t="shared" si="129"/>
        <v>40873</v>
      </c>
      <c r="Q757" s="220">
        <f t="shared" si="129"/>
        <v>1553</v>
      </c>
      <c r="R757" s="220">
        <f t="shared" si="123"/>
        <v>2.8725505319900143E-2</v>
      </c>
      <c r="S757" s="220">
        <f t="shared" si="120"/>
        <v>1.0693042268665888E-2</v>
      </c>
      <c r="T757" s="220">
        <f t="shared" si="121"/>
        <v>4.743354213240665E-2</v>
      </c>
      <c r="U757" s="220">
        <f t="shared" si="124"/>
        <v>65750.428571428565</v>
      </c>
      <c r="V757" s="220">
        <f t="shared" si="125"/>
        <v>32270.714285714286</v>
      </c>
      <c r="W757" s="220">
        <f t="shared" si="116"/>
        <v>33479.714285714283</v>
      </c>
      <c r="X757" s="220">
        <f t="shared" si="117"/>
        <v>1530.7142857142858</v>
      </c>
      <c r="Y757" s="220">
        <f t="shared" si="128"/>
        <v>358</v>
      </c>
    </row>
    <row r="758" spans="1:25" s="220" customFormat="1" x14ac:dyDescent="0.3">
      <c r="A758" s="222">
        <v>44608</v>
      </c>
      <c r="B758" s="220">
        <f t="shared" si="119"/>
        <v>11051704</v>
      </c>
      <c r="C758" s="220">
        <v>15479</v>
      </c>
      <c r="D758" s="220">
        <v>1767</v>
      </c>
      <c r="E758" s="220">
        <v>313</v>
      </c>
      <c r="F758" s="268">
        <v>3733</v>
      </c>
      <c r="G758" s="220">
        <f t="shared" si="126"/>
        <v>2049387</v>
      </c>
      <c r="H758" s="268">
        <v>10562</v>
      </c>
      <c r="I758" s="268">
        <v>344</v>
      </c>
      <c r="J758" s="118"/>
      <c r="K758" s="118"/>
      <c r="L758" s="268">
        <v>79126</v>
      </c>
      <c r="M758" s="268">
        <v>2034</v>
      </c>
      <c r="N758" s="220">
        <v>39842</v>
      </c>
      <c r="O758" s="220">
        <v>592</v>
      </c>
      <c r="P758" s="220">
        <f t="shared" si="129"/>
        <v>39284</v>
      </c>
      <c r="Q758" s="220">
        <f t="shared" si="129"/>
        <v>1442</v>
      </c>
      <c r="R758" s="220">
        <f t="shared" si="123"/>
        <v>2.7583251207950171E-2</v>
      </c>
      <c r="S758" s="220">
        <f t="shared" si="120"/>
        <v>1.1403271683591388E-2</v>
      </c>
      <c r="T758" s="220">
        <f t="shared" si="121"/>
        <v>4.4228766131737374E-2</v>
      </c>
      <c r="U758" s="220">
        <f t="shared" si="124"/>
        <v>65666.142857142855</v>
      </c>
      <c r="V758" s="220">
        <f t="shared" si="125"/>
        <v>32367.428571428572</v>
      </c>
      <c r="W758" s="220">
        <f t="shared" si="116"/>
        <v>33298.714285714283</v>
      </c>
      <c r="X758" s="220">
        <f t="shared" si="117"/>
        <v>1431.5714285714287</v>
      </c>
      <c r="Y758" s="220">
        <f t="shared" si="128"/>
        <v>379.71428571428572</v>
      </c>
    </row>
    <row r="759" spans="1:25" s="220" customFormat="1" x14ac:dyDescent="0.3">
      <c r="A759" s="222">
        <v>44609</v>
      </c>
      <c r="B759" s="220">
        <f t="shared" si="119"/>
        <v>11066235</v>
      </c>
      <c r="C759" s="220">
        <v>14531</v>
      </c>
      <c r="D759" s="220">
        <v>1607</v>
      </c>
      <c r="E759" s="220">
        <v>246</v>
      </c>
      <c r="F759" s="268">
        <v>3965</v>
      </c>
      <c r="G759" s="220">
        <f t="shared" si="126"/>
        <v>2053352</v>
      </c>
      <c r="H759" s="268">
        <v>10373</v>
      </c>
      <c r="I759" s="268">
        <v>262</v>
      </c>
      <c r="J759" s="118"/>
      <c r="K759" s="118"/>
      <c r="L759" s="268">
        <v>85940</v>
      </c>
      <c r="M759" s="268">
        <v>1870</v>
      </c>
      <c r="N759" s="220">
        <v>44378</v>
      </c>
      <c r="O759" s="220">
        <v>493</v>
      </c>
      <c r="P759" s="220">
        <f t="shared" si="129"/>
        <v>41562</v>
      </c>
      <c r="Q759" s="220">
        <f t="shared" si="129"/>
        <v>1377</v>
      </c>
      <c r="R759" s="220">
        <f t="shared" si="123"/>
        <v>2.6660871616338549E-2</v>
      </c>
      <c r="S759" s="220">
        <f t="shared" si="120"/>
        <v>1.1740188464326395E-2</v>
      </c>
      <c r="T759" s="220">
        <f t="shared" si="121"/>
        <v>4.1956000601519723E-2</v>
      </c>
      <c r="U759" s="220">
        <f t="shared" si="124"/>
        <v>65408.857142857145</v>
      </c>
      <c r="V759" s="220">
        <f t="shared" si="125"/>
        <v>32299.142857142859</v>
      </c>
      <c r="W759" s="220">
        <f t="shared" si="116"/>
        <v>33109.714285714283</v>
      </c>
      <c r="X759" s="220">
        <f t="shared" si="117"/>
        <v>1355.1428571428571</v>
      </c>
      <c r="Y759" s="220">
        <f t="shared" si="128"/>
        <v>388.71428571428572</v>
      </c>
    </row>
    <row r="760" spans="1:25" s="220" customFormat="1" x14ac:dyDescent="0.3">
      <c r="A760" s="222">
        <v>44610</v>
      </c>
      <c r="B760" s="220">
        <f t="shared" si="119"/>
        <v>11077513</v>
      </c>
      <c r="C760" s="220">
        <v>11278</v>
      </c>
      <c r="D760" s="220">
        <v>1111</v>
      </c>
      <c r="E760" s="220">
        <v>179</v>
      </c>
      <c r="F760" s="268">
        <v>3669</v>
      </c>
      <c r="G760" s="220">
        <f t="shared" si="126"/>
        <v>2057021</v>
      </c>
      <c r="H760" s="268">
        <v>9312</v>
      </c>
      <c r="I760" s="268">
        <v>203</v>
      </c>
      <c r="J760" s="118"/>
      <c r="K760" s="118"/>
      <c r="L760" s="268">
        <v>57534</v>
      </c>
      <c r="M760" s="268">
        <v>1311</v>
      </c>
      <c r="N760" s="220">
        <v>30197</v>
      </c>
      <c r="O760" s="220">
        <v>287</v>
      </c>
      <c r="P760" s="220">
        <f t="shared" si="129"/>
        <v>27337</v>
      </c>
      <c r="Q760" s="220">
        <f t="shared" si="129"/>
        <v>1024</v>
      </c>
      <c r="R760" s="220">
        <f t="shared" si="123"/>
        <v>2.5716317083532357E-2</v>
      </c>
      <c r="S760" s="220">
        <f t="shared" si="120"/>
        <v>1.1868173846607977E-2</v>
      </c>
      <c r="T760" s="220">
        <f t="shared" si="121"/>
        <v>3.9961775304882131E-2</v>
      </c>
      <c r="U760" s="220">
        <f t="shared" si="124"/>
        <v>64900.428571428572</v>
      </c>
      <c r="V760" s="220">
        <f t="shared" si="125"/>
        <v>31991.285714285714</v>
      </c>
      <c r="W760" s="220">
        <f t="shared" ref="W760:W793" si="130">AVERAGE(N754:N760)</f>
        <v>32909.142857142855</v>
      </c>
      <c r="X760" s="220">
        <f t="shared" ref="X760:X793" si="131">AVERAGE(Q754:Q760)</f>
        <v>1278.4285714285713</v>
      </c>
      <c r="Y760" s="220">
        <f t="shared" si="128"/>
        <v>390.57142857142856</v>
      </c>
    </row>
    <row r="761" spans="1:25" s="220" customFormat="1" x14ac:dyDescent="0.3">
      <c r="A761" s="222">
        <v>44611</v>
      </c>
      <c r="B761" s="220">
        <f t="shared" si="119"/>
        <v>11084203</v>
      </c>
      <c r="C761" s="220">
        <v>6690</v>
      </c>
      <c r="D761" s="220">
        <v>584</v>
      </c>
      <c r="E761" s="220">
        <v>73</v>
      </c>
      <c r="F761" s="268">
        <v>2092</v>
      </c>
      <c r="G761" s="220">
        <f t="shared" si="126"/>
        <v>2059113</v>
      </c>
      <c r="H761" s="268">
        <v>3576</v>
      </c>
      <c r="I761" s="268">
        <v>78</v>
      </c>
      <c r="J761" s="118"/>
      <c r="K761" s="118"/>
      <c r="L761" s="268">
        <v>19346</v>
      </c>
      <c r="M761" s="268">
        <v>703</v>
      </c>
      <c r="N761" s="220">
        <v>5789</v>
      </c>
      <c r="O761" s="220">
        <v>107</v>
      </c>
      <c r="P761" s="220">
        <f t="shared" si="129"/>
        <v>13557</v>
      </c>
      <c r="Q761" s="220">
        <f t="shared" si="129"/>
        <v>596</v>
      </c>
      <c r="R761" s="220">
        <f t="shared" si="123"/>
        <v>2.4990826012565047E-2</v>
      </c>
      <c r="S761" s="220">
        <f t="shared" si="120"/>
        <v>1.1875945866970217E-2</v>
      </c>
      <c r="T761" s="220">
        <f t="shared" si="121"/>
        <v>3.8470676307496447E-2</v>
      </c>
      <c r="U761" s="220">
        <f t="shared" si="124"/>
        <v>64623.714285714283</v>
      </c>
      <c r="V761" s="220">
        <f t="shared" si="125"/>
        <v>31868.428571428572</v>
      </c>
      <c r="W761" s="220">
        <f t="shared" si="130"/>
        <v>32755.285714285714</v>
      </c>
      <c r="X761" s="220">
        <f t="shared" si="131"/>
        <v>1226</v>
      </c>
      <c r="Y761" s="220">
        <f t="shared" si="128"/>
        <v>389</v>
      </c>
    </row>
    <row r="762" spans="1:25" s="220" customFormat="1" x14ac:dyDescent="0.3">
      <c r="A762" s="222">
        <v>44612</v>
      </c>
      <c r="B762" s="220">
        <f t="shared" si="119"/>
        <v>11090189</v>
      </c>
      <c r="C762" s="220">
        <v>5986</v>
      </c>
      <c r="D762" s="220">
        <v>575</v>
      </c>
      <c r="E762" s="220">
        <v>68</v>
      </c>
      <c r="F762" s="268">
        <v>1665</v>
      </c>
      <c r="G762" s="220">
        <f t="shared" si="126"/>
        <v>2060778</v>
      </c>
      <c r="H762" s="268">
        <v>3352</v>
      </c>
      <c r="I762" s="268">
        <v>80</v>
      </c>
      <c r="J762" s="118"/>
      <c r="K762" s="118"/>
      <c r="L762" s="268">
        <v>19206</v>
      </c>
      <c r="M762" s="268">
        <v>700</v>
      </c>
      <c r="N762" s="220">
        <v>7281</v>
      </c>
      <c r="O762" s="220">
        <v>123</v>
      </c>
      <c r="P762" s="220">
        <f t="shared" si="129"/>
        <v>11925</v>
      </c>
      <c r="Q762" s="220">
        <f t="shared" si="129"/>
        <v>577</v>
      </c>
      <c r="R762" s="220">
        <f t="shared" si="123"/>
        <v>2.4515369319128608E-2</v>
      </c>
      <c r="S762" s="220">
        <f t="shared" si="120"/>
        <v>1.1994993698361574E-2</v>
      </c>
      <c r="T762" s="220">
        <f t="shared" si="121"/>
        <v>3.7427845450483589E-2</v>
      </c>
      <c r="U762" s="220">
        <f t="shared" si="124"/>
        <v>64297.857142857145</v>
      </c>
      <c r="V762" s="220">
        <f t="shared" si="125"/>
        <v>31653.285714285714</v>
      </c>
      <c r="W762" s="220">
        <f t="shared" si="130"/>
        <v>32644.571428571428</v>
      </c>
      <c r="X762" s="220">
        <f t="shared" si="131"/>
        <v>1184.7142857142858</v>
      </c>
      <c r="Y762" s="220">
        <f t="shared" si="128"/>
        <v>391.57142857142856</v>
      </c>
    </row>
    <row r="763" spans="1:25" s="220" customFormat="1" x14ac:dyDescent="0.3">
      <c r="A763" s="222">
        <v>44613</v>
      </c>
      <c r="B763" s="220">
        <f t="shared" si="119"/>
        <v>11101289</v>
      </c>
      <c r="C763" s="220">
        <v>11100</v>
      </c>
      <c r="D763" s="220">
        <v>1039</v>
      </c>
      <c r="E763" s="220">
        <v>109</v>
      </c>
      <c r="F763" s="268">
        <v>2026</v>
      </c>
      <c r="G763" s="220">
        <f t="shared" si="126"/>
        <v>2062804</v>
      </c>
      <c r="H763" s="268">
        <v>5461</v>
      </c>
      <c r="I763" s="268">
        <v>135</v>
      </c>
      <c r="J763" s="118"/>
      <c r="K763" s="118"/>
      <c r="L763" s="268">
        <v>50202</v>
      </c>
      <c r="M763" s="268">
        <v>1198</v>
      </c>
      <c r="N763" s="220">
        <v>23578</v>
      </c>
      <c r="O763" s="220">
        <v>323</v>
      </c>
      <c r="P763" s="220">
        <f t="shared" si="129"/>
        <v>26624</v>
      </c>
      <c r="Q763" s="220">
        <f t="shared" si="129"/>
        <v>875</v>
      </c>
      <c r="R763" s="220">
        <f t="shared" si="123"/>
        <v>2.4774218650624406E-2</v>
      </c>
      <c r="S763" s="220">
        <f t="shared" si="120"/>
        <v>1.24587669374659E-2</v>
      </c>
      <c r="T763" s="220">
        <f t="shared" si="121"/>
        <v>3.7005000944512381E-2</v>
      </c>
      <c r="U763" s="220">
        <f t="shared" si="124"/>
        <v>57277.285714285717</v>
      </c>
      <c r="V763" s="220">
        <f t="shared" si="125"/>
        <v>28737.428571428572</v>
      </c>
      <c r="W763" s="220">
        <f t="shared" si="130"/>
        <v>28539.857142857141</v>
      </c>
      <c r="X763" s="220">
        <f t="shared" si="131"/>
        <v>1063.4285714285713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7958</v>
      </c>
      <c r="C764" s="220">
        <v>16669</v>
      </c>
      <c r="D764" s="220">
        <v>1325</v>
      </c>
      <c r="E764" s="220">
        <v>107</v>
      </c>
      <c r="F764" s="268">
        <v>2343</v>
      </c>
      <c r="G764" s="220">
        <f t="shared" si="126"/>
        <v>2065147</v>
      </c>
      <c r="H764" s="268">
        <v>7003</v>
      </c>
      <c r="I764" s="268">
        <v>125</v>
      </c>
      <c r="J764" s="118"/>
      <c r="K764" s="118"/>
      <c r="L764" s="268">
        <v>90402</v>
      </c>
      <c r="M764" s="268">
        <v>1527</v>
      </c>
      <c r="N764" s="220">
        <v>48759</v>
      </c>
      <c r="O764" s="220">
        <v>460</v>
      </c>
      <c r="P764" s="220">
        <f t="shared" si="129"/>
        <v>41643</v>
      </c>
      <c r="Q764" s="220">
        <f t="shared" si="129"/>
        <v>1067</v>
      </c>
      <c r="R764" s="220">
        <f t="shared" si="123"/>
        <v>2.3255408755563079E-2</v>
      </c>
      <c r="S764" s="220">
        <f t="shared" si="120"/>
        <v>1.1935503242853711E-2</v>
      </c>
      <c r="T764" s="220">
        <f t="shared" si="121"/>
        <v>3.4457143989065624E-2</v>
      </c>
      <c r="U764" s="220">
        <f t="shared" si="124"/>
        <v>57393.714285714283</v>
      </c>
      <c r="V764" s="220">
        <f t="shared" si="125"/>
        <v>28847.428571428572</v>
      </c>
      <c r="W764" s="220">
        <f t="shared" si="130"/>
        <v>28546.285714285714</v>
      </c>
      <c r="X764" s="220">
        <f t="shared" si="131"/>
        <v>994</v>
      </c>
      <c r="Y764" s="220">
        <f t="shared" si="128"/>
        <v>340.71428571428572</v>
      </c>
    </row>
    <row r="765" spans="1:25" s="220" customFormat="1" x14ac:dyDescent="0.3">
      <c r="A765" s="222">
        <v>44615</v>
      </c>
      <c r="B765" s="220">
        <f t="shared" si="119"/>
        <v>11130650</v>
      </c>
      <c r="C765" s="220">
        <v>12692</v>
      </c>
      <c r="D765" s="220">
        <v>1139</v>
      </c>
      <c r="E765" s="220">
        <v>125</v>
      </c>
      <c r="F765" s="268">
        <v>2249</v>
      </c>
      <c r="G765" s="220">
        <f t="shared" si="126"/>
        <v>2067396</v>
      </c>
      <c r="H765" s="268">
        <v>7083</v>
      </c>
      <c r="I765" s="268">
        <v>132</v>
      </c>
      <c r="J765" s="118"/>
      <c r="K765" s="118"/>
      <c r="L765" s="268">
        <v>70062</v>
      </c>
      <c r="M765" s="268">
        <v>1310</v>
      </c>
      <c r="N765" s="220">
        <v>37761</v>
      </c>
      <c r="O765" s="220">
        <v>412</v>
      </c>
      <c r="P765" s="220">
        <f t="shared" si="129"/>
        <v>32301</v>
      </c>
      <c r="Q765" s="220">
        <f t="shared" si="129"/>
        <v>898</v>
      </c>
      <c r="R765" s="220">
        <f t="shared" si="123"/>
        <v>2.1948499078157945E-2</v>
      </c>
      <c r="S765" s="220">
        <f t="shared" si="120"/>
        <v>1.1150837197776913E-2</v>
      </c>
      <c r="T765" s="220">
        <f t="shared" si="121"/>
        <v>3.2900912546358276E-2</v>
      </c>
      <c r="U765" s="220">
        <f t="shared" si="124"/>
        <v>56098.857142857145</v>
      </c>
      <c r="V765" s="220">
        <f t="shared" si="125"/>
        <v>27849.857142857141</v>
      </c>
      <c r="W765" s="220">
        <f t="shared" si="130"/>
        <v>28249</v>
      </c>
      <c r="X765" s="220">
        <f t="shared" si="131"/>
        <v>916.28571428571433</v>
      </c>
      <c r="Y765" s="220">
        <f t="shared" si="128"/>
        <v>315</v>
      </c>
    </row>
    <row r="766" spans="1:25" s="220" customFormat="1" x14ac:dyDescent="0.3">
      <c r="A766" s="222">
        <v>44616</v>
      </c>
      <c r="B766" s="220">
        <f t="shared" si="119"/>
        <v>11142583</v>
      </c>
      <c r="C766" s="220">
        <v>11933</v>
      </c>
      <c r="D766" s="220">
        <v>1027</v>
      </c>
      <c r="E766" s="220">
        <v>119</v>
      </c>
      <c r="F766" s="268">
        <v>2590</v>
      </c>
      <c r="G766" s="220">
        <f t="shared" si="126"/>
        <v>2069986</v>
      </c>
      <c r="H766" s="268">
        <v>7351</v>
      </c>
      <c r="I766" s="268">
        <v>133</v>
      </c>
      <c r="J766" s="118"/>
      <c r="K766" s="118"/>
      <c r="L766" s="268">
        <v>72510</v>
      </c>
      <c r="M766" s="268">
        <v>1209</v>
      </c>
      <c r="N766" s="220">
        <v>37374</v>
      </c>
      <c r="O766" s="220">
        <v>325</v>
      </c>
      <c r="P766" s="220">
        <f t="shared" si="129"/>
        <v>35136</v>
      </c>
      <c r="Q766" s="220">
        <f t="shared" si="129"/>
        <v>884</v>
      </c>
      <c r="R766" s="220">
        <f t="shared" si="123"/>
        <v>2.0982856178578396E-2</v>
      </c>
      <c r="S766" s="220">
        <f t="shared" si="120"/>
        <v>1.0679514939262552E-2</v>
      </c>
      <c r="T766" s="220">
        <f t="shared" si="121"/>
        <v>3.1407308392079482E-2</v>
      </c>
      <c r="U766" s="220">
        <f t="shared" si="124"/>
        <v>54180.285714285717</v>
      </c>
      <c r="V766" s="220">
        <f t="shared" si="125"/>
        <v>26931.857142857141</v>
      </c>
      <c r="W766" s="220">
        <f t="shared" si="130"/>
        <v>27248.428571428572</v>
      </c>
      <c r="X766" s="220">
        <f t="shared" si="131"/>
        <v>845.85714285714289</v>
      </c>
      <c r="Y766" s="220">
        <f t="shared" si="128"/>
        <v>291</v>
      </c>
    </row>
    <row r="767" spans="1:25" s="220" customFormat="1" x14ac:dyDescent="0.3">
      <c r="A767" s="222">
        <v>44617</v>
      </c>
      <c r="B767" s="220">
        <f t="shared" si="119"/>
        <v>11147932</v>
      </c>
      <c r="C767" s="220">
        <v>5349</v>
      </c>
      <c r="D767" s="220">
        <v>348</v>
      </c>
      <c r="E767" s="220">
        <v>58</v>
      </c>
      <c r="F767" s="268">
        <v>1816</v>
      </c>
      <c r="G767" s="220">
        <f t="shared" si="126"/>
        <v>2071802</v>
      </c>
      <c r="H767" s="268">
        <v>4566</v>
      </c>
      <c r="I767" s="268">
        <v>62</v>
      </c>
      <c r="J767" s="118"/>
      <c r="K767" s="118"/>
      <c r="L767" s="268">
        <v>19226</v>
      </c>
      <c r="M767" s="268">
        <v>440</v>
      </c>
      <c r="N767" s="220">
        <v>7109</v>
      </c>
      <c r="O767" s="220">
        <v>111</v>
      </c>
      <c r="P767" s="220">
        <f t="shared" si="129"/>
        <v>12117</v>
      </c>
      <c r="Q767" s="220">
        <f t="shared" si="129"/>
        <v>329</v>
      </c>
      <c r="R767" s="220">
        <f t="shared" si="123"/>
        <v>2.0785795151252076E-2</v>
      </c>
      <c r="S767" s="220">
        <f t="shared" si="120"/>
        <v>1.1100440796654955E-2</v>
      </c>
      <c r="T767" s="220">
        <f t="shared" si="121"/>
        <v>3.0155277173505364E-2</v>
      </c>
      <c r="U767" s="220">
        <f t="shared" si="124"/>
        <v>48707.714285714283</v>
      </c>
      <c r="V767" s="220">
        <f t="shared" si="125"/>
        <v>24757.571428571428</v>
      </c>
      <c r="W767" s="220">
        <f t="shared" si="130"/>
        <v>23950.142857142859</v>
      </c>
      <c r="X767" s="220">
        <f t="shared" si="131"/>
        <v>746.57142857142856</v>
      </c>
      <c r="Y767" s="220">
        <f t="shared" si="128"/>
        <v>265.85714285714283</v>
      </c>
    </row>
    <row r="768" spans="1:25" s="220" customFormat="1" x14ac:dyDescent="0.3">
      <c r="A768" s="222">
        <v>44618</v>
      </c>
      <c r="B768" s="220">
        <f t="shared" si="119"/>
        <v>11155755</v>
      </c>
      <c r="C768" s="220">
        <v>7823</v>
      </c>
      <c r="D768" s="220">
        <v>590</v>
      </c>
      <c r="E768" s="220">
        <v>72</v>
      </c>
      <c r="F768" s="268">
        <v>1753</v>
      </c>
      <c r="G768" s="220">
        <f t="shared" si="126"/>
        <v>2073555</v>
      </c>
      <c r="H768" s="268">
        <v>3046</v>
      </c>
      <c r="I768" s="268">
        <v>78</v>
      </c>
      <c r="J768" s="118"/>
      <c r="K768" s="118"/>
      <c r="L768" s="268">
        <v>21592</v>
      </c>
      <c r="M768" s="268">
        <v>691</v>
      </c>
      <c r="N768" s="220">
        <v>7226</v>
      </c>
      <c r="O768" s="220">
        <v>112</v>
      </c>
      <c r="P768" s="220">
        <f t="shared" si="129"/>
        <v>14366</v>
      </c>
      <c r="Q768" s="220">
        <f t="shared" si="129"/>
        <v>579</v>
      </c>
      <c r="R768" s="220">
        <f t="shared" si="123"/>
        <v>2.0614801864801864E-2</v>
      </c>
      <c r="S768" s="220">
        <f t="shared" si="120"/>
        <v>1.1035673732021196E-2</v>
      </c>
      <c r="T768" s="220">
        <f t="shared" si="121"/>
        <v>2.991752435214115E-2</v>
      </c>
      <c r="U768" s="220">
        <f t="shared" si="124"/>
        <v>49028.571428571428</v>
      </c>
      <c r="V768" s="220">
        <f t="shared" si="125"/>
        <v>24873.142857142859</v>
      </c>
      <c r="W768" s="220">
        <f t="shared" si="130"/>
        <v>24155.428571428572</v>
      </c>
      <c r="X768" s="220">
        <f t="shared" si="131"/>
        <v>744.14285714285711</v>
      </c>
      <c r="Y768" s="220">
        <f t="shared" si="128"/>
        <v>266.57142857142856</v>
      </c>
    </row>
    <row r="769" spans="1:25" s="220" customFormat="1" x14ac:dyDescent="0.3">
      <c r="A769" s="222">
        <v>44619</v>
      </c>
      <c r="B769" s="220">
        <f t="shared" si="119"/>
        <v>11162761</v>
      </c>
      <c r="C769" s="220">
        <v>7006</v>
      </c>
      <c r="D769" s="220">
        <v>506</v>
      </c>
      <c r="E769" s="220">
        <v>86</v>
      </c>
      <c r="F769" s="268">
        <v>1699</v>
      </c>
      <c r="G769" s="220">
        <f t="shared" si="126"/>
        <v>2075254</v>
      </c>
      <c r="H769" s="268">
        <v>3374</v>
      </c>
      <c r="I769" s="268">
        <v>89</v>
      </c>
      <c r="J769" s="118"/>
      <c r="K769" s="118"/>
      <c r="L769" s="268">
        <v>19778</v>
      </c>
      <c r="M769" s="268">
        <v>582</v>
      </c>
      <c r="N769" s="220">
        <v>8211</v>
      </c>
      <c r="O769" s="220">
        <v>111</v>
      </c>
      <c r="P769" s="220">
        <f t="shared" si="129"/>
        <v>11567</v>
      </c>
      <c r="Q769" s="220">
        <f t="shared" si="129"/>
        <v>471</v>
      </c>
      <c r="R769" s="220">
        <f t="shared" si="123"/>
        <v>2.023725027052814E-2</v>
      </c>
      <c r="S769" s="220">
        <f t="shared" si="120"/>
        <v>1.0904727734710443E-2</v>
      </c>
      <c r="T769" s="220">
        <f t="shared" si="121"/>
        <v>2.9369108049311095E-2</v>
      </c>
      <c r="U769" s="220">
        <f t="shared" si="124"/>
        <v>49110.285714285717</v>
      </c>
      <c r="V769" s="220">
        <f t="shared" si="125"/>
        <v>24822</v>
      </c>
      <c r="W769" s="220">
        <f t="shared" si="130"/>
        <v>24288.285714285714</v>
      </c>
      <c r="X769" s="220">
        <f t="shared" si="131"/>
        <v>729</v>
      </c>
      <c r="Y769" s="220">
        <f t="shared" si="128"/>
        <v>264.85714285714283</v>
      </c>
    </row>
    <row r="770" spans="1:25" s="220" customFormat="1" x14ac:dyDescent="0.3">
      <c r="A770" s="222">
        <v>44620</v>
      </c>
      <c r="B770" s="220">
        <f t="shared" si="119"/>
        <v>11181062</v>
      </c>
      <c r="C770" s="220">
        <v>18301</v>
      </c>
      <c r="D770" s="220">
        <v>1133</v>
      </c>
      <c r="E770" s="220">
        <v>163</v>
      </c>
      <c r="F770" s="268">
        <v>2971</v>
      </c>
      <c r="G770" s="220">
        <f t="shared" si="126"/>
        <v>2078225</v>
      </c>
      <c r="H770" s="268">
        <v>8122</v>
      </c>
      <c r="I770" s="268">
        <v>176</v>
      </c>
      <c r="J770" s="118"/>
      <c r="K770" s="118"/>
      <c r="L770" s="268">
        <v>85726</v>
      </c>
      <c r="M770" s="268">
        <v>1283</v>
      </c>
      <c r="N770" s="220">
        <v>43941</v>
      </c>
      <c r="O770" s="220">
        <v>364</v>
      </c>
      <c r="P770" s="220">
        <f t="shared" si="129"/>
        <v>41785</v>
      </c>
      <c r="Q770" s="220">
        <f t="shared" si="129"/>
        <v>919</v>
      </c>
      <c r="R770" s="220">
        <f t="shared" si="123"/>
        <v>1.8565974858685566E-2</v>
      </c>
      <c r="S770" s="220">
        <f t="shared" si="120"/>
        <v>9.9537243737557839E-3</v>
      </c>
      <c r="T770" s="220">
        <f t="shared" si="121"/>
        <v>2.7245057300902521E-2</v>
      </c>
      <c r="U770" s="220">
        <f t="shared" si="124"/>
        <v>54185.142857142855</v>
      </c>
      <c r="V770" s="220">
        <f t="shared" si="125"/>
        <v>26987.857142857141</v>
      </c>
      <c r="W770" s="220">
        <f t="shared" si="130"/>
        <v>27197.285714285714</v>
      </c>
      <c r="X770" s="220">
        <f t="shared" si="131"/>
        <v>735.28571428571433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7717</v>
      </c>
      <c r="C771" s="220">
        <v>16655</v>
      </c>
      <c r="D771" s="220">
        <v>973</v>
      </c>
      <c r="E771" s="220">
        <v>152</v>
      </c>
      <c r="F771" s="268">
        <v>2955</v>
      </c>
      <c r="G771" s="220">
        <f t="shared" si="126"/>
        <v>2081180</v>
      </c>
      <c r="H771" s="268">
        <v>7279</v>
      </c>
      <c r="I771" s="268">
        <v>162</v>
      </c>
      <c r="J771" s="118"/>
      <c r="K771" s="118"/>
      <c r="L771" s="268">
        <v>71034</v>
      </c>
      <c r="M771" s="268">
        <v>1101</v>
      </c>
      <c r="N771" s="220">
        <v>36627</v>
      </c>
      <c r="O771" s="220">
        <v>357</v>
      </c>
      <c r="P771" s="220">
        <f t="shared" ref="P771:Q787" si="132">L771-N771</f>
        <v>34407</v>
      </c>
      <c r="Q771" s="220">
        <f t="shared" si="132"/>
        <v>744</v>
      </c>
      <c r="R771" s="220">
        <f t="shared" si="123"/>
        <v>1.8381454068591496E-2</v>
      </c>
      <c r="S771" s="220">
        <f t="shared" si="120"/>
        <v>1.0053352332972415E-2</v>
      </c>
      <c r="T771" s="220">
        <f t="shared" si="121"/>
        <v>2.6552325805404037E-2</v>
      </c>
      <c r="U771" s="220">
        <f t="shared" si="124"/>
        <v>51418.285714285717</v>
      </c>
      <c r="V771" s="220">
        <f t="shared" si="125"/>
        <v>25954.142857142859</v>
      </c>
      <c r="W771" s="220">
        <f t="shared" si="130"/>
        <v>25464.142857142859</v>
      </c>
      <c r="X771" s="220">
        <f t="shared" si="131"/>
        <v>689.14285714285711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799" si="133">C772+B771</f>
        <v>11212727</v>
      </c>
      <c r="C772" s="220">
        <v>15010</v>
      </c>
      <c r="D772" s="220">
        <v>942</v>
      </c>
      <c r="E772" s="220">
        <v>166</v>
      </c>
      <c r="F772" s="268">
        <v>3108</v>
      </c>
      <c r="G772" s="220">
        <f t="shared" si="126"/>
        <v>2084288</v>
      </c>
      <c r="H772" s="268">
        <v>7562</v>
      </c>
      <c r="I772" s="268">
        <v>185</v>
      </c>
      <c r="J772" s="118"/>
      <c r="K772" s="118"/>
      <c r="L772" s="268">
        <v>60751</v>
      </c>
      <c r="M772" s="268">
        <v>1054</v>
      </c>
      <c r="N772" s="220">
        <v>30450</v>
      </c>
      <c r="O772" s="220">
        <v>322</v>
      </c>
      <c r="P772" s="220">
        <f t="shared" si="132"/>
        <v>30301</v>
      </c>
      <c r="Q772" s="220">
        <f t="shared" si="132"/>
        <v>732</v>
      </c>
      <c r="R772" s="220">
        <f t="shared" si="123"/>
        <v>1.8139451310119018E-2</v>
      </c>
      <c r="S772" s="220">
        <f t="shared" si="120"/>
        <v>9.9568264516959361E-3</v>
      </c>
      <c r="T772" s="220">
        <f t="shared" si="121"/>
        <v>2.5924008927030982E-2</v>
      </c>
      <c r="U772" s="220">
        <f t="shared" si="124"/>
        <v>50088.142857142855</v>
      </c>
      <c r="V772" s="220">
        <f t="shared" si="125"/>
        <v>25668.428571428572</v>
      </c>
      <c r="W772" s="220">
        <f t="shared" si="130"/>
        <v>24419.714285714286</v>
      </c>
      <c r="X772" s="220">
        <f t="shared" si="131"/>
        <v>665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26895</v>
      </c>
      <c r="C773" s="220">
        <v>14168</v>
      </c>
      <c r="D773" s="220">
        <v>754</v>
      </c>
      <c r="E773" s="220">
        <v>127</v>
      </c>
      <c r="F773" s="268">
        <v>3069</v>
      </c>
      <c r="G773" s="220">
        <f t="shared" si="126"/>
        <v>2087357</v>
      </c>
      <c r="H773" s="268">
        <v>7438</v>
      </c>
      <c r="I773" s="268">
        <v>150</v>
      </c>
      <c r="J773" s="118"/>
      <c r="K773" s="118"/>
      <c r="L773" s="268">
        <v>64316</v>
      </c>
      <c r="M773" s="268">
        <v>845</v>
      </c>
      <c r="N773" s="220">
        <v>31329</v>
      </c>
      <c r="O773" s="220">
        <v>222</v>
      </c>
      <c r="P773" s="220">
        <f t="shared" si="132"/>
        <v>32987</v>
      </c>
      <c r="Q773" s="220">
        <f t="shared" si="132"/>
        <v>623</v>
      </c>
      <c r="R773" s="220">
        <f t="shared" si="123"/>
        <v>1.7510506011570483E-2</v>
      </c>
      <c r="S773" s="220">
        <f t="shared" si="120"/>
        <v>9.6971975766102867E-3</v>
      </c>
      <c r="T773" s="220">
        <f t="shared" si="121"/>
        <v>2.4767644905086466E-2</v>
      </c>
      <c r="U773" s="220">
        <f t="shared" si="124"/>
        <v>48917.571428571428</v>
      </c>
      <c r="V773" s="220">
        <f t="shared" si="125"/>
        <v>25361.428571428572</v>
      </c>
      <c r="W773" s="220">
        <f t="shared" si="130"/>
        <v>23556.142857142859</v>
      </c>
      <c r="X773" s="220">
        <f t="shared" si="131"/>
        <v>628.14285714285711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38247</v>
      </c>
      <c r="C774" s="220">
        <v>11352</v>
      </c>
      <c r="D774" s="220">
        <v>562</v>
      </c>
      <c r="E774" s="220">
        <v>95</v>
      </c>
      <c r="F774" s="268">
        <v>2891</v>
      </c>
      <c r="G774" s="220">
        <f t="shared" si="126"/>
        <v>2090248</v>
      </c>
      <c r="H774" s="268">
        <v>7063</v>
      </c>
      <c r="I774" s="268">
        <v>114</v>
      </c>
      <c r="J774" s="118"/>
      <c r="K774" s="118"/>
      <c r="L774" s="268">
        <v>41323</v>
      </c>
      <c r="M774" s="268">
        <v>673</v>
      </c>
      <c r="N774" s="220">
        <v>18969</v>
      </c>
      <c r="O774" s="220">
        <v>136</v>
      </c>
      <c r="P774" s="220">
        <f t="shared" si="132"/>
        <v>22354</v>
      </c>
      <c r="Q774" s="220">
        <f t="shared" si="132"/>
        <v>537</v>
      </c>
      <c r="R774" s="220">
        <f t="shared" si="123"/>
        <v>1.7088225611763416E-2</v>
      </c>
      <c r="S774" s="220">
        <f t="shared" si="120"/>
        <v>9.1879628634308902E-3</v>
      </c>
      <c r="T774" s="220">
        <f t="shared" si="121"/>
        <v>2.4525076291361102E-2</v>
      </c>
      <c r="U774" s="220">
        <f t="shared" si="124"/>
        <v>52074.285714285717</v>
      </c>
      <c r="V774" s="220">
        <f t="shared" si="125"/>
        <v>26823.857142857141</v>
      </c>
      <c r="W774" s="220">
        <f t="shared" si="130"/>
        <v>25250.428571428572</v>
      </c>
      <c r="X774" s="220">
        <f t="shared" si="131"/>
        <v>657.85714285714289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44698</v>
      </c>
      <c r="C775" s="220">
        <v>6451</v>
      </c>
      <c r="D775" s="220">
        <v>376</v>
      </c>
      <c r="E775" s="220">
        <v>46</v>
      </c>
      <c r="F775" s="268">
        <v>1442</v>
      </c>
      <c r="G775" s="220">
        <f t="shared" si="126"/>
        <v>2091690</v>
      </c>
      <c r="H775" s="268">
        <v>2429</v>
      </c>
      <c r="I775" s="268">
        <v>64</v>
      </c>
      <c r="J775" s="118"/>
      <c r="K775" s="118"/>
      <c r="L775" s="268">
        <v>15302</v>
      </c>
      <c r="M775" s="268">
        <v>451</v>
      </c>
      <c r="N775" s="220">
        <v>3617</v>
      </c>
      <c r="O775" s="220">
        <v>62</v>
      </c>
      <c r="P775" s="220">
        <f t="shared" si="132"/>
        <v>11685</v>
      </c>
      <c r="Q775" s="220">
        <f t="shared" si="132"/>
        <v>389</v>
      </c>
      <c r="R775" s="220">
        <f t="shared" si="123"/>
        <v>1.6718309465985539E-2</v>
      </c>
      <c r="S775" s="220">
        <f t="shared" si="120"/>
        <v>9.0906990712932585E-3</v>
      </c>
      <c r="T775" s="220">
        <f t="shared" si="121"/>
        <v>2.3853776082469771E-2</v>
      </c>
      <c r="U775" s="220">
        <f t="shared" si="124"/>
        <v>51175.714285714283</v>
      </c>
      <c r="V775" s="220">
        <f t="shared" si="125"/>
        <v>26440.857142857141</v>
      </c>
      <c r="W775" s="220">
        <f t="shared" si="130"/>
        <v>24734.857142857141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50346</v>
      </c>
      <c r="C776" s="220">
        <v>5648</v>
      </c>
      <c r="D776" s="220">
        <v>380</v>
      </c>
      <c r="E776" s="220">
        <v>61</v>
      </c>
      <c r="F776" s="268">
        <v>1527</v>
      </c>
      <c r="G776" s="220">
        <f t="shared" si="126"/>
        <v>2093217</v>
      </c>
      <c r="H776" s="268">
        <v>2915</v>
      </c>
      <c r="I776" s="268">
        <v>76</v>
      </c>
      <c r="J776" s="118"/>
      <c r="K776" s="118"/>
      <c r="L776" s="268">
        <v>16159</v>
      </c>
      <c r="M776" s="268">
        <v>440</v>
      </c>
      <c r="N776" s="220">
        <v>5473</v>
      </c>
      <c r="O776" s="220">
        <v>79</v>
      </c>
      <c r="P776" s="220">
        <f t="shared" si="132"/>
        <v>10686</v>
      </c>
      <c r="Q776" s="220">
        <f t="shared" si="132"/>
        <v>361</v>
      </c>
      <c r="R776" s="220">
        <f t="shared" si="123"/>
        <v>1.6488490204759582E-2</v>
      </c>
      <c r="S776" s="220">
        <f t="shared" si="120"/>
        <v>9.0489771486919474E-3</v>
      </c>
      <c r="T776" s="220">
        <f t="shared" si="121"/>
        <v>2.3370701121033632E-2</v>
      </c>
      <c r="U776" s="220">
        <f t="shared" si="124"/>
        <v>50658.714285714283</v>
      </c>
      <c r="V776" s="220">
        <f t="shared" si="125"/>
        <v>26315</v>
      </c>
      <c r="W776" s="220">
        <f t="shared" si="130"/>
        <v>24343.714285714286</v>
      </c>
      <c r="X776" s="220">
        <f t="shared" si="131"/>
        <v>615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65688</v>
      </c>
      <c r="C777" s="220">
        <v>15342</v>
      </c>
      <c r="D777" s="220">
        <v>860</v>
      </c>
      <c r="E777" s="220">
        <v>111</v>
      </c>
      <c r="F777" s="268">
        <v>2889</v>
      </c>
      <c r="G777" s="220">
        <f t="shared" si="126"/>
        <v>2096106</v>
      </c>
      <c r="H777" s="268">
        <v>7758</v>
      </c>
      <c r="I777" s="268">
        <v>134</v>
      </c>
      <c r="J777" s="118"/>
      <c r="K777" s="118"/>
      <c r="L777" s="268">
        <v>66422</v>
      </c>
      <c r="M777" s="268">
        <v>970</v>
      </c>
      <c r="N777" s="220">
        <v>27637</v>
      </c>
      <c r="O777" s="220">
        <v>213</v>
      </c>
      <c r="P777" s="220">
        <f t="shared" si="132"/>
        <v>38785</v>
      </c>
      <c r="Q777" s="220">
        <f t="shared" si="132"/>
        <v>757</v>
      </c>
      <c r="R777" s="220">
        <f t="shared" si="123"/>
        <v>1.6504278168961578E-2</v>
      </c>
      <c r="S777" s="220">
        <f t="shared" si="120"/>
        <v>9.0264889488780153E-3</v>
      </c>
      <c r="T777" s="220">
        <f t="shared" si="121"/>
        <v>2.2863607516348888E-2</v>
      </c>
      <c r="U777" s="220">
        <f t="shared" si="124"/>
        <v>47901</v>
      </c>
      <c r="V777" s="220">
        <f t="shared" si="125"/>
        <v>25886.428571428572</v>
      </c>
      <c r="W777" s="220">
        <f t="shared" si="130"/>
        <v>22014.571428571428</v>
      </c>
      <c r="X777" s="220">
        <f t="shared" si="131"/>
        <v>591.85714285714289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82109</v>
      </c>
      <c r="C778" s="220">
        <v>16421</v>
      </c>
      <c r="D778" s="220">
        <v>801</v>
      </c>
      <c r="E778" s="220">
        <v>146</v>
      </c>
      <c r="F778" s="268">
        <v>2998</v>
      </c>
      <c r="G778" s="220">
        <f t="shared" si="126"/>
        <v>2099104</v>
      </c>
      <c r="H778" s="268">
        <v>6482</v>
      </c>
      <c r="I778" s="268">
        <v>178</v>
      </c>
      <c r="J778" s="118"/>
      <c r="K778" s="118"/>
      <c r="L778" s="268">
        <v>57716</v>
      </c>
      <c r="M778" s="268">
        <v>919</v>
      </c>
      <c r="N778" s="220">
        <v>24717</v>
      </c>
      <c r="O778" s="220">
        <v>208</v>
      </c>
      <c r="P778" s="220">
        <f t="shared" si="132"/>
        <v>32999</v>
      </c>
      <c r="Q778" s="220">
        <f t="shared" si="132"/>
        <v>711</v>
      </c>
      <c r="R778" s="220">
        <f t="shared" si="123"/>
        <v>1.6621685833988119E-2</v>
      </c>
      <c r="S778" s="220">
        <f t="shared" si="120"/>
        <v>8.7346686170811302E-3</v>
      </c>
      <c r="T778" s="220">
        <f t="shared" si="121"/>
        <v>2.2859113333370411E-2</v>
      </c>
      <c r="U778" s="220">
        <f t="shared" si="124"/>
        <v>45998.428571428572</v>
      </c>
      <c r="V778" s="220">
        <f t="shared" si="125"/>
        <v>25685.285714285714</v>
      </c>
      <c r="W778" s="220">
        <f t="shared" si="130"/>
        <v>20313.142857142859</v>
      </c>
      <c r="X778" s="220">
        <f t="shared" si="131"/>
        <v>587.14285714285711</v>
      </c>
      <c r="Y778" s="220">
        <f t="shared" si="128"/>
        <v>177.42857142857142</v>
      </c>
    </row>
    <row r="779" spans="1:25" s="247" customFormat="1" ht="14.25" customHeight="1" x14ac:dyDescent="0.3">
      <c r="A779" s="156">
        <v>44629</v>
      </c>
      <c r="B779" s="4">
        <f t="shared" si="133"/>
        <v>11297422</v>
      </c>
      <c r="C779" s="220">
        <v>15313</v>
      </c>
      <c r="D779" s="220">
        <v>645</v>
      </c>
      <c r="E779" s="220">
        <v>119</v>
      </c>
      <c r="F779" s="268">
        <v>3052</v>
      </c>
      <c r="G779" s="220">
        <f t="shared" si="126"/>
        <v>2102156</v>
      </c>
      <c r="H779" s="268">
        <v>7056</v>
      </c>
      <c r="I779" s="268">
        <v>145</v>
      </c>
      <c r="J779" s="249"/>
      <c r="K779" s="249"/>
      <c r="L779" s="268">
        <v>49220</v>
      </c>
      <c r="M779" s="268">
        <v>740</v>
      </c>
      <c r="N779" s="220">
        <v>20172</v>
      </c>
      <c r="O779" s="220">
        <v>135</v>
      </c>
      <c r="P779" s="220">
        <f t="shared" si="132"/>
        <v>29048</v>
      </c>
      <c r="Q779" s="220">
        <f t="shared" si="132"/>
        <v>605</v>
      </c>
      <c r="R779" s="220">
        <f t="shared" si="123"/>
        <v>1.6227637876943098E-2</v>
      </c>
      <c r="S779" s="220">
        <f t="shared" si="120"/>
        <v>7.9976348226875084E-3</v>
      </c>
      <c r="T779" s="220">
        <f t="shared" si="121"/>
        <v>2.2308226543597095E-2</v>
      </c>
      <c r="U779" s="220">
        <f t="shared" si="124"/>
        <v>44351.142857142855</v>
      </c>
      <c r="V779" s="220">
        <f t="shared" si="125"/>
        <v>25506.285714285714</v>
      </c>
      <c r="W779" s="220">
        <f t="shared" si="130"/>
        <v>18844.857142857141</v>
      </c>
      <c r="X779" s="220">
        <f t="shared" si="131"/>
        <v>56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14034</v>
      </c>
      <c r="C780" s="220">
        <v>16612</v>
      </c>
      <c r="D780" s="220">
        <v>667</v>
      </c>
      <c r="E780" s="220">
        <v>112</v>
      </c>
      <c r="F780" s="268">
        <v>3079</v>
      </c>
      <c r="G780" s="220">
        <f t="shared" si="126"/>
        <v>2105235</v>
      </c>
      <c r="H780" s="268">
        <v>6912</v>
      </c>
      <c r="I780" s="268">
        <v>131</v>
      </c>
      <c r="J780" s="118"/>
      <c r="K780" s="118"/>
      <c r="L780" s="268">
        <v>56633</v>
      </c>
      <c r="M780" s="268">
        <v>773</v>
      </c>
      <c r="N780" s="220">
        <v>23221</v>
      </c>
      <c r="O780" s="220">
        <v>149</v>
      </c>
      <c r="P780" s="268">
        <f t="shared" si="132"/>
        <v>33412</v>
      </c>
      <c r="Q780" s="268">
        <f t="shared" si="132"/>
        <v>624</v>
      </c>
      <c r="R780" s="220">
        <f t="shared" si="123"/>
        <v>1.6401618363471225E-2</v>
      </c>
      <c r="S780" s="268">
        <f t="shared" si="120"/>
        <v>7.9317642117506422E-3</v>
      </c>
      <c r="T780" s="268">
        <f t="shared" si="121"/>
        <v>2.2260838469232103E-2</v>
      </c>
      <c r="U780" s="220">
        <f t="shared" si="124"/>
        <v>43253.571428571428</v>
      </c>
      <c r="V780" s="268">
        <f t="shared" si="125"/>
        <v>25567</v>
      </c>
      <c r="W780" s="268">
        <f t="shared" si="130"/>
        <v>17686.571428571428</v>
      </c>
      <c r="X780" s="268">
        <f t="shared" si="131"/>
        <v>569.14285714285711</v>
      </c>
      <c r="Y780" s="268">
        <f t="shared" si="128"/>
        <v>140.28571428571428</v>
      </c>
    </row>
    <row r="781" spans="1:25" x14ac:dyDescent="0.3">
      <c r="A781" s="222">
        <v>44631</v>
      </c>
      <c r="B781" s="4">
        <f t="shared" si="133"/>
        <v>11326628</v>
      </c>
      <c r="C781" s="24">
        <v>12594</v>
      </c>
      <c r="D781" s="24">
        <v>523</v>
      </c>
      <c r="E781" s="24">
        <v>103</v>
      </c>
      <c r="F781" s="268">
        <v>3238</v>
      </c>
      <c r="G781" s="220">
        <f t="shared" si="126"/>
        <v>2108473</v>
      </c>
      <c r="H781" s="268">
        <v>6540</v>
      </c>
      <c r="I781" s="268">
        <v>115</v>
      </c>
      <c r="J781" s="118"/>
      <c r="K781" s="118"/>
      <c r="L781" s="268">
        <v>37729</v>
      </c>
      <c r="M781" s="268">
        <v>617</v>
      </c>
      <c r="N781" s="24">
        <v>15594</v>
      </c>
      <c r="O781" s="24">
        <v>114</v>
      </c>
      <c r="P781" s="268">
        <f t="shared" si="132"/>
        <v>22135</v>
      </c>
      <c r="Q781" s="268">
        <f t="shared" si="132"/>
        <v>503</v>
      </c>
      <c r="R781" s="220">
        <f t="shared" si="123"/>
        <v>1.6411469979711279E-2</v>
      </c>
      <c r="S781" s="268">
        <f t="shared" ref="S781:S793" si="134">((SUM(O775:O781))/(SUM(N775:N781)))</f>
        <v>7.9713694978867568E-3</v>
      </c>
      <c r="T781" s="268">
        <f t="shared" ref="T781:T793" si="135">((SUM(Q775:Q781))/(SUM(P775:P781)))</f>
        <v>2.2097902097902099E-2</v>
      </c>
      <c r="U781" s="220">
        <f t="shared" si="124"/>
        <v>42740.142857142855</v>
      </c>
      <c r="V781" s="268">
        <f t="shared" si="125"/>
        <v>25535.714285714286</v>
      </c>
      <c r="W781" s="268">
        <f t="shared" si="130"/>
        <v>17204.428571428572</v>
      </c>
      <c r="X781" s="268">
        <f t="shared" si="131"/>
        <v>564.28571428571433</v>
      </c>
      <c r="Y781" s="268">
        <f t="shared" si="128"/>
        <v>137.14285714285714</v>
      </c>
    </row>
    <row r="782" spans="1:25" x14ac:dyDescent="0.3">
      <c r="A782" s="222">
        <v>44632</v>
      </c>
      <c r="B782" s="4">
        <f t="shared" si="133"/>
        <v>11333005</v>
      </c>
      <c r="C782" s="24">
        <v>6377</v>
      </c>
      <c r="D782" s="24">
        <v>330</v>
      </c>
      <c r="E782" s="24">
        <v>46</v>
      </c>
      <c r="F782" s="268">
        <v>1401</v>
      </c>
      <c r="G782" s="220">
        <f t="shared" si="126"/>
        <v>2109874</v>
      </c>
      <c r="H782" s="268">
        <v>2416</v>
      </c>
      <c r="I782" s="268">
        <v>51</v>
      </c>
      <c r="J782" s="118"/>
      <c r="K782" s="118"/>
      <c r="L782" s="268">
        <v>14468</v>
      </c>
      <c r="M782" s="268">
        <v>382</v>
      </c>
      <c r="N782" s="24">
        <v>3408</v>
      </c>
      <c r="O782" s="24">
        <v>46</v>
      </c>
      <c r="P782" s="268">
        <f t="shared" si="132"/>
        <v>11060</v>
      </c>
      <c r="Q782" s="268">
        <f t="shared" si="132"/>
        <v>336</v>
      </c>
      <c r="R782" s="220">
        <f t="shared" si="123"/>
        <v>1.6226072325178399E-2</v>
      </c>
      <c r="S782" s="268">
        <f t="shared" si="134"/>
        <v>7.8521402072831929E-3</v>
      </c>
      <c r="T782" s="268">
        <f t="shared" si="135"/>
        <v>2.1877894736842107E-2</v>
      </c>
      <c r="U782" s="220">
        <f t="shared" si="124"/>
        <v>42621</v>
      </c>
      <c r="V782" s="268">
        <f t="shared" si="125"/>
        <v>25446.428571428572</v>
      </c>
      <c r="W782" s="268">
        <f t="shared" si="130"/>
        <v>17174.571428571428</v>
      </c>
      <c r="X782" s="268">
        <f t="shared" si="131"/>
        <v>556.71428571428567</v>
      </c>
      <c r="Y782" s="268">
        <f t="shared" si="128"/>
        <v>134.85714285714286</v>
      </c>
    </row>
    <row r="783" spans="1:25" x14ac:dyDescent="0.3">
      <c r="A783" s="222">
        <v>44633</v>
      </c>
      <c r="B783" s="4">
        <f t="shared" si="133"/>
        <v>11339899</v>
      </c>
      <c r="C783" s="24">
        <v>6894</v>
      </c>
      <c r="D783" s="24">
        <v>365</v>
      </c>
      <c r="E783" s="24">
        <v>72</v>
      </c>
      <c r="F783" s="268">
        <v>1482</v>
      </c>
      <c r="G783" s="220">
        <f t="shared" si="126"/>
        <v>2111356</v>
      </c>
      <c r="H783" s="268">
        <v>2544</v>
      </c>
      <c r="I783" s="268">
        <v>80</v>
      </c>
      <c r="J783" s="118"/>
      <c r="K783" s="118"/>
      <c r="L783" s="268">
        <v>17676</v>
      </c>
      <c r="M783" s="268">
        <v>412</v>
      </c>
      <c r="N783" s="24">
        <v>7398</v>
      </c>
      <c r="O783" s="24">
        <v>71</v>
      </c>
      <c r="P783" s="268">
        <f t="shared" si="132"/>
        <v>10278</v>
      </c>
      <c r="Q783" s="268">
        <f t="shared" si="132"/>
        <v>341</v>
      </c>
      <c r="R783" s="220">
        <f t="shared" si="123"/>
        <v>1.6050609609689726E-2</v>
      </c>
      <c r="S783" s="268">
        <f t="shared" si="134"/>
        <v>7.6628979835771651E-3</v>
      </c>
      <c r="T783" s="268">
        <f t="shared" si="135"/>
        <v>2.1815583202507358E-2</v>
      </c>
      <c r="U783" s="220">
        <f t="shared" si="124"/>
        <v>42837.714285714283</v>
      </c>
      <c r="V783" s="268">
        <f t="shared" si="125"/>
        <v>25388.142857142859</v>
      </c>
      <c r="W783" s="268">
        <f t="shared" si="130"/>
        <v>17449.571428571428</v>
      </c>
      <c r="X783" s="268">
        <f t="shared" si="131"/>
        <v>553.85714285714289</v>
      </c>
      <c r="Y783" s="268">
        <f t="shared" si="128"/>
        <v>133.71428571428572</v>
      </c>
    </row>
    <row r="784" spans="1:25" x14ac:dyDescent="0.3">
      <c r="A784" s="222">
        <v>44634</v>
      </c>
      <c r="B784" s="4">
        <f t="shared" si="133"/>
        <v>11363409</v>
      </c>
      <c r="C784" s="24">
        <v>23510</v>
      </c>
      <c r="D784" s="24">
        <v>900</v>
      </c>
      <c r="E784" s="220">
        <v>101</v>
      </c>
      <c r="F784" s="268">
        <v>3282</v>
      </c>
      <c r="G784" s="220">
        <f t="shared" si="126"/>
        <v>2114638</v>
      </c>
      <c r="H784" s="268">
        <v>7594</v>
      </c>
      <c r="I784" s="268">
        <v>118</v>
      </c>
      <c r="J784" s="118"/>
      <c r="K784" s="118"/>
      <c r="L784" s="268">
        <v>68247</v>
      </c>
      <c r="M784" s="268">
        <v>992</v>
      </c>
      <c r="N784" s="24">
        <v>29504</v>
      </c>
      <c r="O784" s="24">
        <v>198</v>
      </c>
      <c r="P784" s="268">
        <f t="shared" si="132"/>
        <v>38743</v>
      </c>
      <c r="Q784" s="268">
        <f t="shared" si="132"/>
        <v>794</v>
      </c>
      <c r="R784" s="220">
        <f t="shared" si="123"/>
        <v>1.6026437821730324E-2</v>
      </c>
      <c r="S784" s="268">
        <f t="shared" si="134"/>
        <v>7.4265808699017855E-3</v>
      </c>
      <c r="T784" s="268">
        <f t="shared" si="135"/>
        <v>2.2028985507246378E-2</v>
      </c>
      <c r="U784" s="220">
        <f t="shared" si="124"/>
        <v>43098.428571428572</v>
      </c>
      <c r="V784" s="268">
        <f t="shared" si="125"/>
        <v>25382.142857142859</v>
      </c>
      <c r="W784" s="268">
        <f t="shared" si="130"/>
        <v>17716.285714285714</v>
      </c>
      <c r="X784" s="268">
        <f t="shared" si="131"/>
        <v>559.14285714285711</v>
      </c>
      <c r="Y784" s="268">
        <f t="shared" si="128"/>
        <v>131.57142857142858</v>
      </c>
    </row>
    <row r="785" spans="1:25" x14ac:dyDescent="0.3">
      <c r="A785" s="222">
        <v>44635</v>
      </c>
      <c r="B785" s="4">
        <f t="shared" si="133"/>
        <v>11382466</v>
      </c>
      <c r="C785" s="24">
        <v>19057</v>
      </c>
      <c r="D785" s="24">
        <v>768</v>
      </c>
      <c r="E785" s="24">
        <v>136</v>
      </c>
      <c r="F785" s="268">
        <v>3329</v>
      </c>
      <c r="G785" s="220">
        <f t="shared" si="126"/>
        <v>2117967</v>
      </c>
      <c r="H785" s="268">
        <v>7314</v>
      </c>
      <c r="I785" s="268">
        <v>153</v>
      </c>
      <c r="J785" s="118"/>
      <c r="K785" s="118"/>
      <c r="L785" s="268">
        <v>53612</v>
      </c>
      <c r="M785" s="268">
        <v>861</v>
      </c>
      <c r="N785" s="24">
        <v>21396</v>
      </c>
      <c r="O785" s="24">
        <v>130</v>
      </c>
      <c r="P785" s="268">
        <f t="shared" si="132"/>
        <v>32216</v>
      </c>
      <c r="Q785" s="268">
        <f t="shared" si="132"/>
        <v>731</v>
      </c>
      <c r="R785" s="220">
        <f t="shared" si="123"/>
        <v>1.6052556412453584E-2</v>
      </c>
      <c r="S785" s="268">
        <f t="shared" si="134"/>
        <v>6.9846635678954038E-3</v>
      </c>
      <c r="T785" s="268">
        <f t="shared" si="135"/>
        <v>2.2239558600728127E-2</v>
      </c>
      <c r="U785" s="220">
        <f t="shared" si="124"/>
        <v>42512.142857142855</v>
      </c>
      <c r="V785" s="268">
        <f t="shared" si="125"/>
        <v>25270.285714285714</v>
      </c>
      <c r="W785" s="268">
        <f t="shared" si="130"/>
        <v>17241.857142857141</v>
      </c>
      <c r="X785" s="268">
        <f t="shared" si="131"/>
        <v>562</v>
      </c>
      <c r="Y785" s="268">
        <f t="shared" si="128"/>
        <v>120.42857142857143</v>
      </c>
    </row>
    <row r="786" spans="1:25" x14ac:dyDescent="0.3">
      <c r="A786" s="222">
        <v>44636</v>
      </c>
      <c r="B786" s="4">
        <f t="shared" si="133"/>
        <v>11398987</v>
      </c>
      <c r="C786" s="24">
        <v>16521</v>
      </c>
      <c r="D786" s="24">
        <v>766</v>
      </c>
      <c r="E786" s="220">
        <v>142</v>
      </c>
      <c r="F786" s="268">
        <v>3190</v>
      </c>
      <c r="G786" s="268">
        <f t="shared" si="126"/>
        <v>2121157</v>
      </c>
      <c r="H786" s="268">
        <v>6954</v>
      </c>
      <c r="I786" s="268">
        <v>158</v>
      </c>
      <c r="J786" s="118"/>
      <c r="K786" s="118"/>
      <c r="L786" s="268">
        <v>48064</v>
      </c>
      <c r="M786" s="268">
        <v>847</v>
      </c>
      <c r="N786" s="24">
        <v>18481</v>
      </c>
      <c r="O786" s="24">
        <v>125</v>
      </c>
      <c r="P786" s="268">
        <f t="shared" si="132"/>
        <v>29583</v>
      </c>
      <c r="Q786" s="268">
        <f t="shared" si="132"/>
        <v>722</v>
      </c>
      <c r="R786" s="268">
        <f t="shared" si="123"/>
        <v>1.6476120757415773E-2</v>
      </c>
      <c r="S786" s="268">
        <f t="shared" si="134"/>
        <v>6.9998823549184044E-3</v>
      </c>
      <c r="T786" s="268">
        <f t="shared" si="135"/>
        <v>2.2831925242494097E-2</v>
      </c>
      <c r="U786" s="268">
        <f t="shared" si="124"/>
        <v>42347</v>
      </c>
      <c r="V786" s="268">
        <f t="shared" si="125"/>
        <v>25346.714285714286</v>
      </c>
      <c r="W786" s="268">
        <f t="shared" si="130"/>
        <v>17000.285714285714</v>
      </c>
      <c r="X786" s="268">
        <f t="shared" si="131"/>
        <v>578.71428571428567</v>
      </c>
      <c r="Y786" s="268">
        <f t="shared" si="128"/>
        <v>119</v>
      </c>
    </row>
    <row r="787" spans="1:25" x14ac:dyDescent="0.3">
      <c r="A787" s="222">
        <v>44637</v>
      </c>
      <c r="B787" s="4">
        <f t="shared" si="133"/>
        <v>11414019</v>
      </c>
      <c r="C787" s="24">
        <v>15032</v>
      </c>
      <c r="D787" s="24">
        <v>729</v>
      </c>
      <c r="E787" s="24">
        <v>131</v>
      </c>
      <c r="F787" s="268">
        <v>3160</v>
      </c>
      <c r="G787" s="268">
        <f t="shared" si="126"/>
        <v>2124317</v>
      </c>
      <c r="H787" s="268">
        <v>6648</v>
      </c>
      <c r="I787" s="268">
        <v>141</v>
      </c>
      <c r="J787" s="118"/>
      <c r="K787" s="118"/>
      <c r="L787" s="268">
        <v>50846</v>
      </c>
      <c r="M787" s="268">
        <v>801</v>
      </c>
      <c r="N787" s="24">
        <v>19031</v>
      </c>
      <c r="O787" s="24">
        <v>112</v>
      </c>
      <c r="P787" s="268">
        <f t="shared" si="132"/>
        <v>31815</v>
      </c>
      <c r="Q787" s="268">
        <f t="shared" si="132"/>
        <v>689</v>
      </c>
      <c r="R787" s="268">
        <f t="shared" si="123"/>
        <v>1.6900516786975042E-2</v>
      </c>
      <c r="S787" s="268">
        <f t="shared" si="134"/>
        <v>6.9330731979235618E-3</v>
      </c>
      <c r="T787" s="268">
        <f t="shared" si="135"/>
        <v>2.3408974577717113E-2</v>
      </c>
      <c r="U787" s="268">
        <f t="shared" si="124"/>
        <v>41520.285714285717</v>
      </c>
      <c r="V787" s="268">
        <f t="shared" si="125"/>
        <v>25118.571428571428</v>
      </c>
      <c r="W787" s="268">
        <f t="shared" si="130"/>
        <v>16401.714285714286</v>
      </c>
      <c r="X787" s="268">
        <f t="shared" si="131"/>
        <v>588</v>
      </c>
      <c r="Y787" s="268">
        <f t="shared" si="128"/>
        <v>113.71428571428571</v>
      </c>
    </row>
    <row r="788" spans="1:25" x14ac:dyDescent="0.3">
      <c r="A788" s="222">
        <v>44638</v>
      </c>
      <c r="B788" s="4">
        <f t="shared" si="133"/>
        <v>11425729</v>
      </c>
      <c r="C788" s="24">
        <v>11710</v>
      </c>
      <c r="D788" s="24">
        <v>631</v>
      </c>
      <c r="E788" s="24">
        <v>94</v>
      </c>
      <c r="F788" s="24">
        <v>3071</v>
      </c>
      <c r="G788" s="268">
        <f t="shared" si="126"/>
        <v>2127388</v>
      </c>
      <c r="H788" s="268">
        <v>6360</v>
      </c>
      <c r="I788" s="268">
        <v>105</v>
      </c>
      <c r="J788" s="118"/>
      <c r="K788" s="118"/>
      <c r="L788" s="24">
        <v>34706</v>
      </c>
      <c r="M788" s="27">
        <v>689</v>
      </c>
      <c r="N788" s="24">
        <v>13167</v>
      </c>
      <c r="O788" s="24">
        <v>82</v>
      </c>
      <c r="P788" s="268">
        <f t="shared" ref="P788:Q793" si="136">L788-N788</f>
        <v>21539</v>
      </c>
      <c r="Q788" s="268">
        <f t="shared" si="136"/>
        <v>607</v>
      </c>
      <c r="R788" s="268">
        <f t="shared" si="123"/>
        <v>1.7328479690145643E-2</v>
      </c>
      <c r="S788" s="268">
        <f t="shared" si="134"/>
        <v>6.7980602393557859E-3</v>
      </c>
      <c r="T788" s="268">
        <f t="shared" si="135"/>
        <v>2.4082084526975359E-2</v>
      </c>
      <c r="U788" s="268">
        <f t="shared" si="124"/>
        <v>41088.428571428572</v>
      </c>
      <c r="V788" s="268">
        <f t="shared" si="125"/>
        <v>25033.428571428572</v>
      </c>
      <c r="W788" s="268">
        <f t="shared" si="130"/>
        <v>16055</v>
      </c>
      <c r="X788" s="268">
        <f t="shared" si="131"/>
        <v>602.85714285714289</v>
      </c>
      <c r="Y788" s="268">
        <f t="shared" si="128"/>
        <v>109.14285714285714</v>
      </c>
    </row>
    <row r="789" spans="1:25" x14ac:dyDescent="0.3">
      <c r="A789" s="222">
        <v>44639</v>
      </c>
      <c r="B789" s="4">
        <f t="shared" si="133"/>
        <v>11432341</v>
      </c>
      <c r="C789" s="24">
        <v>6612</v>
      </c>
      <c r="D789" s="24">
        <v>451</v>
      </c>
      <c r="E789" s="24">
        <v>60</v>
      </c>
      <c r="F789" s="24">
        <v>1754</v>
      </c>
      <c r="G789" s="268">
        <f t="shared" si="126"/>
        <v>2129142</v>
      </c>
      <c r="H789" s="268">
        <v>2726</v>
      </c>
      <c r="I789" s="268">
        <v>68</v>
      </c>
      <c r="J789" s="118"/>
      <c r="K789" s="118"/>
      <c r="L789" s="24">
        <v>13423</v>
      </c>
      <c r="M789" s="27">
        <v>507</v>
      </c>
      <c r="N789" s="24">
        <v>2524</v>
      </c>
      <c r="O789" s="24">
        <v>34</v>
      </c>
      <c r="P789" s="268">
        <f t="shared" si="136"/>
        <v>10899</v>
      </c>
      <c r="Q789" s="268">
        <f t="shared" si="136"/>
        <v>473</v>
      </c>
      <c r="R789" s="268">
        <f t="shared" ref="R789:R799" si="137">((SUM(M783:M789))/(SUM(L783:L789)))</f>
        <v>1.7827855981352111E-2</v>
      </c>
      <c r="S789" s="268">
        <f t="shared" si="134"/>
        <v>6.7443341315324527E-3</v>
      </c>
      <c r="T789" s="268">
        <f t="shared" si="135"/>
        <v>2.4886761522336397E-2</v>
      </c>
      <c r="U789" s="268">
        <f t="shared" si="124"/>
        <v>40939.142857142855</v>
      </c>
      <c r="V789" s="268">
        <f t="shared" si="125"/>
        <v>25010.428571428572</v>
      </c>
      <c r="W789" s="268">
        <f t="shared" si="130"/>
        <v>15928.714285714286</v>
      </c>
      <c r="X789" s="268">
        <f t="shared" si="131"/>
        <v>622.42857142857144</v>
      </c>
      <c r="Y789" s="268">
        <f t="shared" si="128"/>
        <v>107.42857142857143</v>
      </c>
    </row>
    <row r="790" spans="1:25" x14ac:dyDescent="0.3">
      <c r="A790" s="222">
        <v>44640</v>
      </c>
      <c r="B790" s="4">
        <f t="shared" si="133"/>
        <v>11439043</v>
      </c>
      <c r="C790" s="24">
        <v>6702</v>
      </c>
      <c r="D790" s="24">
        <v>518</v>
      </c>
      <c r="E790" s="24">
        <v>56</v>
      </c>
      <c r="F790" s="24">
        <v>1440</v>
      </c>
      <c r="G790" s="268">
        <f t="shared" si="126"/>
        <v>2130582</v>
      </c>
      <c r="H790" s="268">
        <v>2406</v>
      </c>
      <c r="I790" s="268">
        <v>63</v>
      </c>
      <c r="J790" s="118"/>
      <c r="K790" s="118"/>
      <c r="L790" s="24">
        <v>16677</v>
      </c>
      <c r="M790" s="27">
        <v>577</v>
      </c>
      <c r="N790" s="24">
        <v>5736</v>
      </c>
      <c r="O790" s="24">
        <v>101</v>
      </c>
      <c r="P790" s="268">
        <f t="shared" si="136"/>
        <v>10941</v>
      </c>
      <c r="Q790" s="268">
        <f t="shared" si="136"/>
        <v>476</v>
      </c>
      <c r="R790" s="268">
        <f t="shared" si="137"/>
        <v>1.8468003151536374E-2</v>
      </c>
      <c r="S790" s="268">
        <f t="shared" si="134"/>
        <v>7.1195112846985133E-3</v>
      </c>
      <c r="T790" s="268">
        <f t="shared" si="135"/>
        <v>2.5561068876041336E-2</v>
      </c>
      <c r="U790" s="268">
        <f t="shared" ref="U790:U799" si="138">AVERAGE(L784:L790)</f>
        <v>40796.428571428572</v>
      </c>
      <c r="V790" s="268">
        <f t="shared" si="125"/>
        <v>25105.142857142859</v>
      </c>
      <c r="W790" s="268">
        <f t="shared" si="130"/>
        <v>15691.285714285714</v>
      </c>
      <c r="X790" s="268">
        <f t="shared" si="131"/>
        <v>641.71428571428567</v>
      </c>
      <c r="Y790" s="268">
        <f t="shared" si="128"/>
        <v>111.71428571428571</v>
      </c>
    </row>
    <row r="791" spans="1:25" x14ac:dyDescent="0.3">
      <c r="A791" s="222">
        <v>44641</v>
      </c>
      <c r="B791" s="4">
        <f t="shared" si="133"/>
        <v>11459003</v>
      </c>
      <c r="C791" s="24">
        <v>19960</v>
      </c>
      <c r="D791" s="24">
        <v>1208</v>
      </c>
      <c r="E791" s="24">
        <v>140</v>
      </c>
      <c r="F791" s="24">
        <v>3130</v>
      </c>
      <c r="G791" s="268">
        <f t="shared" si="126"/>
        <v>2133712</v>
      </c>
      <c r="H791" s="268">
        <v>7145</v>
      </c>
      <c r="I791" s="268">
        <v>153</v>
      </c>
      <c r="J791" s="118"/>
      <c r="K791" s="118"/>
      <c r="L791" s="24">
        <v>74632</v>
      </c>
      <c r="M791" s="27">
        <v>1294</v>
      </c>
      <c r="N791" s="24">
        <v>36018</v>
      </c>
      <c r="O791" s="24">
        <v>340</v>
      </c>
      <c r="P791" s="268">
        <f t="shared" si="136"/>
        <v>38614</v>
      </c>
      <c r="Q791" s="268">
        <f t="shared" si="136"/>
        <v>954</v>
      </c>
      <c r="R791" s="268">
        <f t="shared" si="137"/>
        <v>1.9098506644745855E-2</v>
      </c>
      <c r="S791" s="268">
        <f t="shared" si="134"/>
        <v>7.9413508891047081E-3</v>
      </c>
      <c r="T791" s="268">
        <f t="shared" si="135"/>
        <v>2.6490971316633163E-2</v>
      </c>
      <c r="U791" s="268">
        <f t="shared" si="138"/>
        <v>41708.571428571428</v>
      </c>
      <c r="V791" s="268">
        <f t="shared" si="125"/>
        <v>25086.714285714286</v>
      </c>
      <c r="W791" s="268">
        <f t="shared" si="130"/>
        <v>16621.857142857141</v>
      </c>
      <c r="X791" s="268">
        <f t="shared" si="131"/>
        <v>664.57142857142856</v>
      </c>
      <c r="Y791" s="268">
        <f t="shared" si="128"/>
        <v>132</v>
      </c>
    </row>
    <row r="792" spans="1:25" x14ac:dyDescent="0.3">
      <c r="A792" s="222">
        <v>44642</v>
      </c>
      <c r="B792" s="4">
        <f t="shared" si="133"/>
        <v>11476280</v>
      </c>
      <c r="C792" s="24">
        <v>17277</v>
      </c>
      <c r="D792" s="24">
        <v>1143</v>
      </c>
      <c r="E792" s="24">
        <v>192</v>
      </c>
      <c r="F792" s="24">
        <v>3070</v>
      </c>
      <c r="G792" s="268">
        <f t="shared" si="126"/>
        <v>2136782</v>
      </c>
      <c r="H792" s="268">
        <v>6580</v>
      </c>
      <c r="I792" s="268">
        <v>205</v>
      </c>
      <c r="J792" s="118"/>
      <c r="K792" s="118"/>
      <c r="L792" s="24">
        <v>59710</v>
      </c>
      <c r="M792" s="27">
        <v>1233</v>
      </c>
      <c r="N792" s="24">
        <v>23850</v>
      </c>
      <c r="O792" s="24">
        <v>215</v>
      </c>
      <c r="P792" s="268">
        <f t="shared" si="136"/>
        <v>35860</v>
      </c>
      <c r="Q792" s="268">
        <f t="shared" si="136"/>
        <v>1018</v>
      </c>
      <c r="R792" s="268">
        <f t="shared" si="137"/>
        <v>1.9955847519610277E-2</v>
      </c>
      <c r="S792" s="268">
        <f t="shared" si="134"/>
        <v>8.4927655777858203E-3</v>
      </c>
      <c r="T792" s="268">
        <f t="shared" si="135"/>
        <v>2.7553542239652777E-2</v>
      </c>
      <c r="U792" s="268">
        <f t="shared" si="138"/>
        <v>42579.714285714283</v>
      </c>
      <c r="V792" s="268">
        <f t="shared" si="125"/>
        <v>25607.285714285714</v>
      </c>
      <c r="W792" s="268">
        <f t="shared" si="130"/>
        <v>16972.428571428572</v>
      </c>
      <c r="X792" s="268">
        <f t="shared" si="131"/>
        <v>705.57142857142856</v>
      </c>
      <c r="Y792" s="268">
        <f t="shared" si="128"/>
        <v>144.14285714285714</v>
      </c>
    </row>
    <row r="793" spans="1:25" ht="13.95" customHeight="1" x14ac:dyDescent="0.3">
      <c r="A793" s="222">
        <v>44643</v>
      </c>
      <c r="B793" s="4">
        <f t="shared" si="133"/>
        <v>11492895</v>
      </c>
      <c r="C793" s="24">
        <v>16615</v>
      </c>
      <c r="D793" s="24">
        <v>1100</v>
      </c>
      <c r="E793" s="268">
        <v>200</v>
      </c>
      <c r="F793" s="268">
        <v>3671</v>
      </c>
      <c r="G793" s="268">
        <f t="shared" si="126"/>
        <v>2140453</v>
      </c>
      <c r="H793" s="268">
        <v>6772</v>
      </c>
      <c r="I793" s="268">
        <v>204</v>
      </c>
      <c r="J793" s="118"/>
      <c r="K793" s="118"/>
      <c r="L793" s="24">
        <v>56895</v>
      </c>
      <c r="M793" s="268">
        <v>1190</v>
      </c>
      <c r="N793" s="24">
        <v>3482</v>
      </c>
      <c r="O793" s="24">
        <v>32</v>
      </c>
      <c r="P793" s="268">
        <f t="shared" si="136"/>
        <v>53413</v>
      </c>
      <c r="Q793" s="268">
        <f t="shared" si="136"/>
        <v>1158</v>
      </c>
      <c r="R793" s="268">
        <f t="shared" si="137"/>
        <v>2.0499268465145378E-2</v>
      </c>
      <c r="S793" s="268">
        <f t="shared" si="134"/>
        <v>8.8239827373612825E-3</v>
      </c>
      <c r="T793" s="268">
        <f t="shared" si="135"/>
        <v>2.6467271679773096E-2</v>
      </c>
      <c r="U793" s="268">
        <f t="shared" si="138"/>
        <v>43841.285714285717</v>
      </c>
      <c r="V793" s="268">
        <f t="shared" si="125"/>
        <v>29011.571428571428</v>
      </c>
      <c r="W793" s="268">
        <f t="shared" si="130"/>
        <v>14829.714285714286</v>
      </c>
      <c r="X793" s="268">
        <f t="shared" si="131"/>
        <v>767.85714285714289</v>
      </c>
      <c r="Y793" s="268">
        <f t="shared" si="128"/>
        <v>130.85714285714286</v>
      </c>
    </row>
    <row r="794" spans="1:25" x14ac:dyDescent="0.3">
      <c r="A794" s="222">
        <v>44644</v>
      </c>
      <c r="B794" s="4">
        <f t="shared" si="133"/>
        <v>11507262</v>
      </c>
      <c r="C794" s="24">
        <v>14367</v>
      </c>
      <c r="D794" s="24">
        <v>967</v>
      </c>
      <c r="E794" s="24">
        <v>156</v>
      </c>
      <c r="F794" s="24">
        <v>3260</v>
      </c>
      <c r="G794" s="268">
        <f t="shared" si="126"/>
        <v>2143713</v>
      </c>
      <c r="H794" s="268">
        <v>6502</v>
      </c>
      <c r="I794" s="268">
        <v>160</v>
      </c>
      <c r="J794" s="118"/>
      <c r="K794" s="118"/>
      <c r="L794" s="24">
        <v>57228</v>
      </c>
      <c r="M794" s="268">
        <v>1069</v>
      </c>
      <c r="R794" s="268">
        <f t="shared" si="137"/>
        <v>2.0937143878622663E-2</v>
      </c>
      <c r="U794" s="268">
        <f t="shared" si="138"/>
        <v>44753</v>
      </c>
    </row>
    <row r="795" spans="1:25" x14ac:dyDescent="0.3">
      <c r="A795" s="222">
        <v>44645</v>
      </c>
      <c r="B795" s="4">
        <f t="shared" si="133"/>
        <v>11518827</v>
      </c>
      <c r="C795" s="24">
        <v>11565</v>
      </c>
      <c r="D795" s="24">
        <v>805</v>
      </c>
      <c r="E795" s="268">
        <v>140</v>
      </c>
      <c r="F795" s="268">
        <v>2865</v>
      </c>
      <c r="G795" s="268">
        <f t="shared" si="126"/>
        <v>2146578</v>
      </c>
      <c r="H795" s="268">
        <v>5422</v>
      </c>
      <c r="I795" s="268">
        <v>146</v>
      </c>
      <c r="J795" s="118"/>
      <c r="K795" s="118"/>
      <c r="L795" s="24">
        <v>39500</v>
      </c>
      <c r="M795" s="268">
        <v>892</v>
      </c>
      <c r="R795" s="268">
        <f t="shared" si="137"/>
        <v>2.1259805385691603E-2</v>
      </c>
      <c r="U795" s="268">
        <f t="shared" si="138"/>
        <v>45437.857142857145</v>
      </c>
    </row>
    <row r="796" spans="1:25" x14ac:dyDescent="0.3">
      <c r="A796" s="222">
        <v>44646</v>
      </c>
      <c r="B796" s="4">
        <f t="shared" si="133"/>
        <v>11525525</v>
      </c>
      <c r="C796" s="24">
        <v>6698</v>
      </c>
      <c r="D796" s="24">
        <v>581</v>
      </c>
      <c r="E796" s="24">
        <v>53</v>
      </c>
      <c r="F796" s="24">
        <v>1378</v>
      </c>
      <c r="G796" s="268">
        <f t="shared" ref="G796:G799" si="139">F796+G795</f>
        <v>2147956</v>
      </c>
      <c r="H796" s="268">
        <v>2145</v>
      </c>
      <c r="I796" s="268">
        <v>56</v>
      </c>
      <c r="J796" s="118"/>
      <c r="K796" s="118"/>
      <c r="L796" s="24">
        <v>14211</v>
      </c>
      <c r="M796" s="27">
        <v>640</v>
      </c>
      <c r="R796" s="268">
        <f t="shared" si="137"/>
        <v>2.162438490464258E-2</v>
      </c>
      <c r="U796" s="268">
        <f t="shared" si="138"/>
        <v>45550.428571428572</v>
      </c>
    </row>
    <row r="797" spans="1:25" x14ac:dyDescent="0.3">
      <c r="A797" s="222">
        <v>44647</v>
      </c>
      <c r="B797" s="4">
        <f t="shared" si="133"/>
        <v>11532220</v>
      </c>
      <c r="C797" s="24">
        <v>6695</v>
      </c>
      <c r="D797" s="24">
        <v>671</v>
      </c>
      <c r="E797" s="24">
        <v>59</v>
      </c>
      <c r="F797" s="24">
        <v>1133</v>
      </c>
      <c r="G797" s="268">
        <f t="shared" si="139"/>
        <v>2149089</v>
      </c>
      <c r="H797" s="268">
        <v>1947</v>
      </c>
      <c r="I797" s="268">
        <v>69</v>
      </c>
      <c r="J797" s="118"/>
      <c r="K797" s="118"/>
      <c r="L797" s="24">
        <v>17042</v>
      </c>
      <c r="M797" s="27">
        <v>723</v>
      </c>
      <c r="R797" s="268">
        <f t="shared" si="137"/>
        <v>2.2057026859387627E-2</v>
      </c>
      <c r="U797" s="268">
        <f t="shared" si="138"/>
        <v>45602.571428571428</v>
      </c>
    </row>
    <row r="798" spans="1:25" x14ac:dyDescent="0.3">
      <c r="A798" s="222">
        <v>44648</v>
      </c>
      <c r="B798" s="4">
        <f t="shared" si="133"/>
        <v>11545997</v>
      </c>
      <c r="C798" s="24">
        <v>13777</v>
      </c>
      <c r="D798" s="24">
        <v>961</v>
      </c>
      <c r="E798" s="24">
        <v>120</v>
      </c>
      <c r="F798" s="24">
        <v>2734</v>
      </c>
      <c r="G798" s="268">
        <f t="shared" si="139"/>
        <v>2151823</v>
      </c>
      <c r="H798" s="268">
        <v>4770</v>
      </c>
      <c r="I798" s="268">
        <v>129</v>
      </c>
      <c r="J798" s="118"/>
      <c r="K798" s="118"/>
      <c r="L798" s="24">
        <v>59029</v>
      </c>
      <c r="M798" s="27">
        <v>1031</v>
      </c>
      <c r="R798" s="268">
        <f t="shared" si="137"/>
        <v>2.2324325214498626E-2</v>
      </c>
      <c r="U798" s="268">
        <f t="shared" si="138"/>
        <v>43373.571428571428</v>
      </c>
    </row>
    <row r="799" spans="1:25" x14ac:dyDescent="0.3">
      <c r="A799" s="222">
        <v>44649</v>
      </c>
      <c r="B799" s="4">
        <f t="shared" si="133"/>
        <v>11548626</v>
      </c>
      <c r="C799" s="24">
        <v>2629</v>
      </c>
      <c r="D799" s="24">
        <v>169</v>
      </c>
      <c r="E799" s="24">
        <v>102</v>
      </c>
      <c r="F799" s="24">
        <v>1505</v>
      </c>
      <c r="G799" s="268">
        <f t="shared" si="139"/>
        <v>2153328</v>
      </c>
      <c r="H799" s="268">
        <v>2845</v>
      </c>
      <c r="I799" s="268">
        <v>106</v>
      </c>
      <c r="J799" s="118"/>
      <c r="K799" s="118"/>
      <c r="L799" s="24">
        <v>10477</v>
      </c>
      <c r="M799" s="27">
        <v>187</v>
      </c>
      <c r="R799" s="268">
        <f t="shared" si="137"/>
        <v>2.2533040859809263E-2</v>
      </c>
      <c r="U799" s="268">
        <f t="shared" si="138"/>
        <v>36340.285714285717</v>
      </c>
    </row>
    <row r="800" spans="1:25" x14ac:dyDescent="0.3">
      <c r="I800" s="268"/>
      <c r="J800" s="118"/>
      <c r="K800" s="118"/>
      <c r="M800" s="268"/>
    </row>
    <row r="801" spans="10:11" x14ac:dyDescent="0.3">
      <c r="J801" s="118"/>
      <c r="K801" s="118"/>
    </row>
    <row r="802" spans="10:11" x14ac:dyDescent="0.3">
      <c r="J802" s="118"/>
      <c r="K802" s="118"/>
    </row>
    <row r="803" spans="10:11" x14ac:dyDescent="0.3">
      <c r="J803" s="118"/>
      <c r="K803" s="118"/>
    </row>
    <row r="804" spans="10:11" x14ac:dyDescent="0.3">
      <c r="J804" s="118"/>
      <c r="K804" s="118"/>
    </row>
    <row r="805" spans="10:11" x14ac:dyDescent="0.3">
      <c r="J805" s="118"/>
      <c r="K805" s="118"/>
    </row>
    <row r="806" spans="10:11" x14ac:dyDescent="0.3">
      <c r="J806" s="118"/>
      <c r="K806" s="118"/>
    </row>
    <row r="807" spans="10:11" x14ac:dyDescent="0.3">
      <c r="J807" s="118"/>
      <c r="K807" s="118"/>
    </row>
    <row r="808" spans="10:11" x14ac:dyDescent="0.3">
      <c r="J808" s="118"/>
      <c r="K808" s="118"/>
    </row>
    <row r="809" spans="10:11" x14ac:dyDescent="0.3">
      <c r="J809" s="118"/>
      <c r="K809" s="118"/>
    </row>
    <row r="810" spans="10:11" x14ac:dyDescent="0.3">
      <c r="J810" s="118"/>
      <c r="K810" s="118"/>
    </row>
    <row r="811" spans="10:11" x14ac:dyDescent="0.3">
      <c r="J811" s="118"/>
      <c r="K811" s="118"/>
    </row>
    <row r="812" spans="10:11" x14ac:dyDescent="0.3">
      <c r="J812" s="118"/>
      <c r="K812" s="118"/>
    </row>
    <row r="813" spans="10:11" x14ac:dyDescent="0.3">
      <c r="J813" s="118"/>
      <c r="K813" s="118"/>
    </row>
    <row r="814" spans="10:11" x14ac:dyDescent="0.3">
      <c r="J814" s="118"/>
      <c r="K814" s="118"/>
    </row>
    <row r="815" spans="10:11" x14ac:dyDescent="0.3">
      <c r="J815" s="118"/>
      <c r="K815" s="118"/>
    </row>
    <row r="816" spans="10:11" x14ac:dyDescent="0.3">
      <c r="J816" s="118"/>
      <c r="K816" s="118"/>
    </row>
    <row r="817" spans="10:11" x14ac:dyDescent="0.3">
      <c r="J817" s="118"/>
      <c r="K817" s="118"/>
    </row>
    <row r="818" spans="10:11" x14ac:dyDescent="0.3">
      <c r="J818" s="118"/>
      <c r="K818" s="118"/>
    </row>
    <row r="819" spans="10:11" x14ac:dyDescent="0.3">
      <c r="J819" s="118"/>
      <c r="K819" s="118"/>
    </row>
    <row r="820" spans="10:11" x14ac:dyDescent="0.3">
      <c r="J820" s="118"/>
      <c r="K820" s="118"/>
    </row>
    <row r="821" spans="10:11" x14ac:dyDescent="0.3">
      <c r="J821" s="118"/>
      <c r="K821" s="118"/>
    </row>
    <row r="822" spans="10:11" x14ac:dyDescent="0.3">
      <c r="J822" s="118"/>
      <c r="K822" s="118"/>
    </row>
    <row r="823" spans="10:11" x14ac:dyDescent="0.3">
      <c r="J823" s="118"/>
      <c r="K823" s="118"/>
    </row>
    <row r="824" spans="10:11" x14ac:dyDescent="0.3">
      <c r="J824" s="118"/>
      <c r="K824" s="118"/>
    </row>
    <row r="825" spans="10:11" x14ac:dyDescent="0.3">
      <c r="J825" s="118"/>
      <c r="K825" s="118"/>
    </row>
    <row r="826" spans="10:11" x14ac:dyDescent="0.3">
      <c r="J826" s="118"/>
      <c r="K826" s="118"/>
    </row>
    <row r="827" spans="10:11" x14ac:dyDescent="0.3">
      <c r="J827" s="118"/>
      <c r="K827" s="118"/>
    </row>
    <row r="828" spans="10:11" x14ac:dyDescent="0.3">
      <c r="J828" s="118"/>
      <c r="K828" s="118"/>
    </row>
    <row r="829" spans="10:11" x14ac:dyDescent="0.3">
      <c r="J829" s="118"/>
      <c r="K829" s="118"/>
    </row>
    <row r="830" spans="10:11" x14ac:dyDescent="0.3">
      <c r="J830" s="118"/>
      <c r="K830" s="118"/>
    </row>
    <row r="831" spans="10:11" x14ac:dyDescent="0.3">
      <c r="J831" s="118"/>
      <c r="K831" s="118"/>
    </row>
    <row r="832" spans="10:11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  <row r="1234" spans="10:11" x14ac:dyDescent="0.3">
      <c r="J1234" s="118"/>
      <c r="K1234" s="118"/>
    </row>
    <row r="1235" spans="10:11" x14ac:dyDescent="0.3">
      <c r="J1235" s="118"/>
      <c r="K1235" s="118"/>
    </row>
    <row r="1236" spans="10:11" x14ac:dyDescent="0.3">
      <c r="J1236" s="118"/>
      <c r="K1236" s="118"/>
    </row>
    <row r="1237" spans="10:11" x14ac:dyDescent="0.3">
      <c r="J1237" s="118"/>
      <c r="K1237" s="118"/>
    </row>
    <row r="1238" spans="10:11" x14ac:dyDescent="0.3">
      <c r="J1238" s="118"/>
      <c r="K1238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0" activePane="bottomLeft" state="frozen"/>
      <selection activeCell="F21" sqref="F21:G34"/>
      <selection pane="bottomLeft" activeCell="AO110" sqref="AO110"/>
    </sheetView>
  </sheetViews>
  <sheetFormatPr defaultColWidth="9.44140625" defaultRowHeight="14.4" x14ac:dyDescent="0.3"/>
  <cols>
    <col min="1" max="1" width="10.5546875" style="24" bestFit="1" customWidth="1"/>
    <col min="2" max="2" width="10.5546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3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7</v>
      </c>
      <c r="I5" s="269">
        <v>814</v>
      </c>
      <c r="J5" s="269">
        <v>981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 x14ac:dyDescent="0.3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0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5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89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7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4</v>
      </c>
      <c r="N24" s="269">
        <v>0</v>
      </c>
      <c r="O24" s="201">
        <v>2390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44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4</v>
      </c>
      <c r="L31" s="269">
        <v>172</v>
      </c>
      <c r="M31" s="269">
        <v>110</v>
      </c>
      <c r="N31" s="269">
        <v>0</v>
      </c>
      <c r="O31" s="201">
        <v>3784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8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5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3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19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4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88400118690976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3048992589352</v>
      </c>
    </row>
    <row r="39" spans="1:41" x14ac:dyDescent="0.3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499</v>
      </c>
      <c r="H39" s="269">
        <v>3588</v>
      </c>
      <c r="I39" s="269">
        <v>2891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6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4851194492048</v>
      </c>
    </row>
    <row r="40" spans="1:41" x14ac:dyDescent="0.3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59</v>
      </c>
      <c r="I40" s="269">
        <v>2988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1274055546356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3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 x14ac:dyDescent="0.3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6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7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5967911397556</v>
      </c>
    </row>
    <row r="43" spans="1:41" x14ac:dyDescent="0.3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 x14ac:dyDescent="0.3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89</v>
      </c>
      <c r="G45" s="269">
        <v>6731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51336396470515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3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3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1</v>
      </c>
      <c r="O46" s="201">
        <v>47827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88163441028871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3712039237057</v>
      </c>
    </row>
    <row r="47" spans="1:41" x14ac:dyDescent="0.3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8</v>
      </c>
      <c r="G48" s="269">
        <v>5674</v>
      </c>
      <c r="H48" s="269">
        <v>4718</v>
      </c>
      <c r="I48" s="269">
        <v>4278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70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3.16967180720081</v>
      </c>
      <c r="AG48" s="35">
        <f t="shared" si="6"/>
        <v>552.57507460046611</v>
      </c>
      <c r="AH48" s="35">
        <f t="shared" si="7"/>
        <v>515.84414510389877</v>
      </c>
      <c r="AI48" s="35">
        <f t="shared" si="8"/>
        <v>508.44546216958889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74239661334337</v>
      </c>
    </row>
    <row r="49" spans="1:41" x14ac:dyDescent="0.3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3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4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0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3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3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3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10" si="16">($C67/358530.080342319)*100000</f>
        <v>19.245247130762323</v>
      </c>
      <c r="AD67" s="35">
        <f t="shared" ref="AD67:AD110" si="17">($D67/369458.167851059)*100000</f>
        <v>22.735997552465321</v>
      </c>
      <c r="AE67" s="35">
        <f t="shared" ref="AE67:AE110" si="18">($E67/398422.830127839)*100000</f>
        <v>22.589066989741116</v>
      </c>
      <c r="AF67" s="35">
        <f t="shared" ref="AF67:AF110" si="19">($F67/461909.993705079)*100000</f>
        <v>22.298716504013029</v>
      </c>
      <c r="AG67" s="35">
        <f t="shared" ref="AG67:AG110" si="20">($G67/1026828.79862117)*100000</f>
        <v>20.061766895963345</v>
      </c>
      <c r="AH67" s="35">
        <f t="shared" ref="AH67:AH110" si="21">($H67/914617.340291751)*100000</f>
        <v>20.336373673023566</v>
      </c>
      <c r="AI67" s="35">
        <f t="shared" ref="AI67:AI110" si="22">($I67/841388.175979649)*100000</f>
        <v>16.520317728277899</v>
      </c>
      <c r="AJ67" s="35">
        <f t="shared" ref="AJ67:AJ110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0" si="26">($M67/293459.038405109)*100000</f>
        <v>17.038153015064715</v>
      </c>
      <c r="AN67" s="35" t="s">
        <v>1144</v>
      </c>
      <c r="AO67" s="35">
        <f t="shared" ref="AO67:AO110" si="27">($O67/6964382.52422904)*100000</f>
        <v>17.819239475754944</v>
      </c>
    </row>
    <row r="68" spans="1:41" x14ac:dyDescent="0.3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3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4</v>
      </c>
      <c r="K77" s="269">
        <v>671</v>
      </c>
      <c r="L77" s="269">
        <v>302</v>
      </c>
      <c r="M77" s="269">
        <v>189</v>
      </c>
      <c r="N77" s="269">
        <v>0</v>
      </c>
      <c r="O77" s="201">
        <v>9273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8.1043470682915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4891833898116</v>
      </c>
    </row>
    <row r="78" spans="1:41" x14ac:dyDescent="0.3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3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6</v>
      </c>
      <c r="H82" s="269">
        <v>2079</v>
      </c>
      <c r="I82" s="269">
        <v>1422</v>
      </c>
      <c r="J82" s="269">
        <v>1318</v>
      </c>
      <c r="K82" s="269">
        <v>967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3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3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3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5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6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9435716971424</v>
      </c>
    </row>
    <row r="87" spans="1:41" x14ac:dyDescent="0.3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8</v>
      </c>
      <c r="I87" s="269">
        <v>1114</v>
      </c>
      <c r="J87" s="269">
        <v>1127</v>
      </c>
      <c r="K87" s="269">
        <v>875</v>
      </c>
      <c r="L87" s="269">
        <v>491</v>
      </c>
      <c r="M87" s="269">
        <v>310</v>
      </c>
      <c r="N87" s="269">
        <v>0</v>
      </c>
      <c r="O87" s="201">
        <v>9285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87769623075019</v>
      </c>
      <c r="AI87" s="35">
        <f t="shared" si="22"/>
        <v>132.40024423957971</v>
      </c>
      <c r="AJ87" s="35">
        <f t="shared" si="23"/>
        <v>117.82746532491733</v>
      </c>
      <c r="AK87" s="35">
        <f t="shared" si="24"/>
        <v>103.9722584289247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32122363608758</v>
      </c>
    </row>
    <row r="88" spans="1:41" x14ac:dyDescent="0.3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6</v>
      </c>
      <c r="G88" s="269">
        <v>1345</v>
      </c>
      <c r="H88" s="269">
        <v>1540</v>
      </c>
      <c r="I88" s="269">
        <v>1142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9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55560738630885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6331603576082</v>
      </c>
    </row>
    <row r="89" spans="1:41" x14ac:dyDescent="0.3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69">
        <v>702</v>
      </c>
      <c r="D90" s="269">
        <v>1398</v>
      </c>
      <c r="E90" s="269">
        <v>1347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4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8028172318475</v>
      </c>
    </row>
    <row r="91" spans="1:41" x14ac:dyDescent="0.3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2</v>
      </c>
      <c r="H91" s="269">
        <v>3056</v>
      </c>
      <c r="I91" s="269">
        <v>2408</v>
      </c>
      <c r="J91" s="269">
        <v>2265</v>
      </c>
      <c r="K91" s="269">
        <v>1591</v>
      </c>
      <c r="L91" s="269">
        <v>761</v>
      </c>
      <c r="M91" s="269">
        <v>447</v>
      </c>
      <c r="N91" s="269">
        <v>0</v>
      </c>
      <c r="O91" s="201">
        <v>19263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87898467227808</v>
      </c>
      <c r="AH91" s="35">
        <f t="shared" si="21"/>
        <v>334.1288061546237</v>
      </c>
      <c r="AI91" s="35">
        <f t="shared" si="22"/>
        <v>286.19370568124594</v>
      </c>
      <c r="AJ91" s="35">
        <f t="shared" si="23"/>
        <v>236.80497689524202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9307818007056</v>
      </c>
    </row>
    <row r="92" spans="1:41" x14ac:dyDescent="0.3">
      <c r="A92" s="104">
        <v>44527</v>
      </c>
      <c r="B92" s="25">
        <v>44521</v>
      </c>
      <c r="C92" s="269">
        <v>1045</v>
      </c>
      <c r="D92" s="269">
        <v>1710</v>
      </c>
      <c r="E92" s="269">
        <v>1525</v>
      </c>
      <c r="F92" s="269">
        <v>1070</v>
      </c>
      <c r="G92" s="269">
        <v>2538</v>
      </c>
      <c r="H92" s="269">
        <v>2966</v>
      </c>
      <c r="I92" s="269">
        <v>2312</v>
      </c>
      <c r="J92" s="269">
        <v>2253</v>
      </c>
      <c r="K92" s="269">
        <v>1608</v>
      </c>
      <c r="L92" s="269">
        <v>713</v>
      </c>
      <c r="M92" s="269">
        <v>508</v>
      </c>
      <c r="N92" s="269">
        <v>5</v>
      </c>
      <c r="O92" s="201">
        <v>18253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16875913570374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55038099116126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2.09071567361406</v>
      </c>
    </row>
    <row r="93" spans="1:41" x14ac:dyDescent="0.3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3</v>
      </c>
      <c r="G93" s="269">
        <v>5736</v>
      </c>
      <c r="H93" s="269">
        <v>5470</v>
      </c>
      <c r="I93" s="269">
        <v>4176</v>
      </c>
      <c r="J93" s="269">
        <v>3884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5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76781838155893</v>
      </c>
      <c r="AG93" s="35">
        <f t="shared" si="20"/>
        <v>558.61308211284347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625032476394</v>
      </c>
    </row>
    <row r="94" spans="1:41" x14ac:dyDescent="0.3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 x14ac:dyDescent="0.3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3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1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6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7950874591231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9648985563399</v>
      </c>
    </row>
    <row r="97" spans="1:41" x14ac:dyDescent="0.3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5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2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641134167513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861529092328</v>
      </c>
    </row>
    <row r="98" spans="1:41" x14ac:dyDescent="0.3">
      <c r="A98" s="104">
        <v>44569</v>
      </c>
      <c r="B98" s="25">
        <v>44563</v>
      </c>
      <c r="C98" s="269">
        <v>9325</v>
      </c>
      <c r="D98" s="269">
        <v>10174</v>
      </c>
      <c r="E98" s="269">
        <v>11006</v>
      </c>
      <c r="F98" s="269">
        <v>13879</v>
      </c>
      <c r="G98" s="269">
        <v>35653</v>
      </c>
      <c r="H98" s="269">
        <v>30448</v>
      </c>
      <c r="I98" s="269">
        <v>24010</v>
      </c>
      <c r="J98" s="269">
        <v>20899</v>
      </c>
      <c r="K98" s="269">
        <v>11589</v>
      </c>
      <c r="L98" s="269">
        <v>4819</v>
      </c>
      <c r="M98" s="269">
        <v>3042</v>
      </c>
      <c r="N98" s="269">
        <v>11</v>
      </c>
      <c r="O98" s="201">
        <v>174855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8975289037489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4.6979258174447</v>
      </c>
      <c r="AG98" s="35">
        <f t="shared" si="20"/>
        <v>3472.1464812707827</v>
      </c>
      <c r="AH98" s="35">
        <f t="shared" si="21"/>
        <v>3329.0425032054918</v>
      </c>
      <c r="AI98" s="35">
        <f t="shared" si="22"/>
        <v>2853.617472344981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6.6012294365371</v>
      </c>
      <c r="AN98" s="35" t="s">
        <v>1144</v>
      </c>
      <c r="AO98" s="35">
        <f t="shared" si="27"/>
        <v>2510.7035604618304</v>
      </c>
    </row>
    <row r="99" spans="1:41" x14ac:dyDescent="0.3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9</v>
      </c>
      <c r="G99" s="269">
        <v>22440</v>
      </c>
      <c r="H99" s="269">
        <v>20635</v>
      </c>
      <c r="I99" s="269">
        <v>16614</v>
      </c>
      <c r="J99" s="269">
        <v>15489</v>
      </c>
      <c r="K99" s="269">
        <v>9710</v>
      </c>
      <c r="L99" s="269">
        <v>4413</v>
      </c>
      <c r="M99" s="269">
        <v>3107</v>
      </c>
      <c r="N99" s="269">
        <v>9</v>
      </c>
      <c r="O99" s="201">
        <v>126736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9560152110694</v>
      </c>
      <c r="AG99" s="35">
        <f t="shared" si="20"/>
        <v>2185.369170608823</v>
      </c>
      <c r="AH99" s="35">
        <f t="shared" si="21"/>
        <v>2256.1347889400072</v>
      </c>
      <c r="AI99" s="35">
        <f t="shared" si="22"/>
        <v>1974.5939477525828</v>
      </c>
      <c r="AJ99" s="35">
        <f t="shared" si="23"/>
        <v>1619.369663192231</v>
      </c>
      <c r="AK99" s="35">
        <f t="shared" si="24"/>
        <v>1153.7950049655531</v>
      </c>
      <c r="AL99" s="35">
        <f t="shared" si="25"/>
        <v>879.58446100285755</v>
      </c>
      <c r="AM99" s="35">
        <f t="shared" si="26"/>
        <v>1058.7508283561212</v>
      </c>
      <c r="AN99" s="35" t="s">
        <v>1144</v>
      </c>
      <c r="AO99" s="35">
        <f t="shared" si="27"/>
        <v>1819.7736778398703</v>
      </c>
    </row>
    <row r="100" spans="1:41" x14ac:dyDescent="0.3">
      <c r="A100" s="104">
        <v>44583</v>
      </c>
      <c r="B100" s="25">
        <v>44577</v>
      </c>
      <c r="C100" s="269">
        <v>5406</v>
      </c>
      <c r="D100" s="269">
        <v>5018</v>
      </c>
      <c r="E100" s="269">
        <v>4979</v>
      </c>
      <c r="F100" s="269">
        <v>5882</v>
      </c>
      <c r="G100" s="269">
        <v>13399</v>
      </c>
      <c r="H100" s="269">
        <v>12595</v>
      </c>
      <c r="I100" s="269">
        <v>10367</v>
      </c>
      <c r="J100" s="269">
        <v>9555</v>
      </c>
      <c r="K100" s="269">
        <v>6811</v>
      </c>
      <c r="L100" s="269">
        <v>3367</v>
      </c>
      <c r="M100" s="269">
        <v>2409</v>
      </c>
      <c r="N100" s="269">
        <v>2</v>
      </c>
      <c r="O100" s="201">
        <v>79790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8232752014655</v>
      </c>
      <c r="AD100" s="35">
        <f t="shared" si="17"/>
        <v>1358.2051871222739</v>
      </c>
      <c r="AE100" s="35">
        <f t="shared" si="18"/>
        <v>1249.6773837991225</v>
      </c>
      <c r="AF100" s="35">
        <f t="shared" si="19"/>
        <v>1273.408257054414</v>
      </c>
      <c r="AG100" s="35">
        <f t="shared" si="20"/>
        <v>1304.8913331990916</v>
      </c>
      <c r="AH100" s="35">
        <f t="shared" si="21"/>
        <v>1377.0786366222139</v>
      </c>
      <c r="AI100" s="35">
        <f t="shared" si="22"/>
        <v>1232.1304596335035</v>
      </c>
      <c r="AJ100" s="35">
        <f t="shared" si="23"/>
        <v>998.97198862429912</v>
      </c>
      <c r="AK100" s="35">
        <f t="shared" si="24"/>
        <v>809.32005961075004</v>
      </c>
      <c r="AL100" s="35">
        <f t="shared" si="25"/>
        <v>671.09922506155021</v>
      </c>
      <c r="AM100" s="35">
        <f t="shared" si="26"/>
        <v>820.89821226581785</v>
      </c>
      <c r="AN100" s="35" t="s">
        <v>1144</v>
      </c>
      <c r="AO100" s="35">
        <f t="shared" si="27"/>
        <v>1145.6866380100623</v>
      </c>
    </row>
    <row r="101" spans="1:41" x14ac:dyDescent="0.3">
      <c r="A101" s="104">
        <v>44590</v>
      </c>
      <c r="B101" s="25">
        <v>44584</v>
      </c>
      <c r="C101" s="269">
        <v>3225</v>
      </c>
      <c r="D101" s="269">
        <v>2912</v>
      </c>
      <c r="E101" s="269">
        <v>2718</v>
      </c>
      <c r="F101" s="269">
        <v>3477</v>
      </c>
      <c r="G101" s="269">
        <v>7963</v>
      </c>
      <c r="H101" s="269">
        <v>7028</v>
      </c>
      <c r="I101" s="269">
        <v>5431</v>
      </c>
      <c r="J101" s="269">
        <v>5118</v>
      </c>
      <c r="K101" s="269">
        <v>4055</v>
      </c>
      <c r="L101" s="269">
        <v>2041</v>
      </c>
      <c r="M101" s="269">
        <v>1543</v>
      </c>
      <c r="N101" s="269">
        <v>2</v>
      </c>
      <c r="O101" s="201">
        <v>45513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9.50611589432594</v>
      </c>
      <c r="AD101" s="35">
        <f t="shared" si="17"/>
        <v>788.18124848546461</v>
      </c>
      <c r="AE101" s="35">
        <f t="shared" si="18"/>
        <v>682.18982309018168</v>
      </c>
      <c r="AF101" s="35">
        <f t="shared" si="19"/>
        <v>752.74405130537195</v>
      </c>
      <c r="AG101" s="35">
        <f t="shared" si="20"/>
        <v>775.49441646871901</v>
      </c>
      <c r="AH101" s="35">
        <f t="shared" si="21"/>
        <v>768.40878588177213</v>
      </c>
      <c r="AI101" s="35">
        <f t="shared" si="22"/>
        <v>645.48090346962067</v>
      </c>
      <c r="AJ101" s="35">
        <f t="shared" si="23"/>
        <v>535.08515309044094</v>
      </c>
      <c r="AK101" s="35">
        <f t="shared" si="24"/>
        <v>481.83715191918822</v>
      </c>
      <c r="AL101" s="35">
        <f t="shared" si="25"/>
        <v>406.8053217554571</v>
      </c>
      <c r="AM101" s="35">
        <f t="shared" si="26"/>
        <v>525.79740204489713</v>
      </c>
      <c r="AN101" s="35" t="s">
        <v>1144</v>
      </c>
      <c r="AO101" s="35">
        <f t="shared" si="27"/>
        <v>653.51091560035047</v>
      </c>
    </row>
    <row r="102" spans="1:41" x14ac:dyDescent="0.3">
      <c r="A102" s="222">
        <v>44597</v>
      </c>
      <c r="B102" s="222">
        <v>44591</v>
      </c>
      <c r="C102" s="269">
        <v>1858</v>
      </c>
      <c r="D102" s="269">
        <v>1587</v>
      </c>
      <c r="E102" s="269">
        <v>1333</v>
      </c>
      <c r="F102" s="269">
        <v>2221</v>
      </c>
      <c r="G102" s="269">
        <v>4463</v>
      </c>
      <c r="H102" s="269">
        <v>3940</v>
      </c>
      <c r="I102" s="269">
        <v>3060</v>
      </c>
      <c r="J102" s="269">
        <v>2821</v>
      </c>
      <c r="K102" s="269">
        <v>2276</v>
      </c>
      <c r="L102" s="269">
        <v>1328</v>
      </c>
      <c r="M102" s="269">
        <v>946</v>
      </c>
      <c r="N102" s="269">
        <v>3</v>
      </c>
      <c r="O102" s="201">
        <v>25836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56918108138785</v>
      </c>
      <c r="AF102" s="261">
        <f t="shared" si="19"/>
        <v>480.82960539235864</v>
      </c>
      <c r="AG102" s="261">
        <f t="shared" si="20"/>
        <v>434.63915367322528</v>
      </c>
      <c r="AH102" s="261">
        <f t="shared" si="21"/>
        <v>430.78124877264975</v>
      </c>
      <c r="AI102" s="261">
        <f t="shared" si="22"/>
        <v>363.68469243547031</v>
      </c>
      <c r="AJ102" s="261">
        <f t="shared" si="23"/>
        <v>294.93458711765021</v>
      </c>
      <c r="AK102" s="261">
        <f t="shared" si="24"/>
        <v>270.44669735340875</v>
      </c>
      <c r="AL102" s="261">
        <f t="shared" si="25"/>
        <v>264.69253664441305</v>
      </c>
      <c r="AM102" s="261">
        <f t="shared" si="26"/>
        <v>322.36185504502436</v>
      </c>
      <c r="AN102" s="261" t="s">
        <v>1144</v>
      </c>
      <c r="AO102" s="261">
        <f t="shared" si="27"/>
        <v>370.97330467010863</v>
      </c>
    </row>
    <row r="103" spans="1:41" x14ac:dyDescent="0.3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6</v>
      </c>
      <c r="H103" s="269">
        <v>2144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7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45857110593096</v>
      </c>
      <c r="AH103" s="261">
        <f t="shared" si="21"/>
        <v>234.41497395141141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5373207001963</v>
      </c>
    </row>
    <row r="104" spans="1:41" x14ac:dyDescent="0.3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3</v>
      </c>
      <c r="I104" s="269">
        <v>1087</v>
      </c>
      <c r="J104" s="269">
        <v>1027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5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58419213286308</v>
      </c>
      <c r="AI104" s="261">
        <f t="shared" si="22"/>
        <v>129.19126165926673</v>
      </c>
      <c r="AJ104" s="261">
        <f t="shared" si="23"/>
        <v>107.3724994575777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2594864900054</v>
      </c>
    </row>
    <row r="105" spans="1:41" x14ac:dyDescent="0.3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4</v>
      </c>
      <c r="H105" s="269">
        <v>925</v>
      </c>
      <c r="I105" s="269">
        <v>633</v>
      </c>
      <c r="J105" s="269">
        <v>630</v>
      </c>
      <c r="K105" s="269">
        <v>629</v>
      </c>
      <c r="L105" s="269">
        <v>372</v>
      </c>
      <c r="M105" s="269">
        <v>312</v>
      </c>
      <c r="N105" s="269">
        <v>1</v>
      </c>
      <c r="O105" s="201">
        <v>7075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58202988425441</v>
      </c>
      <c r="AH105" s="261">
        <f t="shared" si="21"/>
        <v>101.13519165347741</v>
      </c>
      <c r="AI105" s="261">
        <f t="shared" si="22"/>
        <v>75.23281382733748</v>
      </c>
      <c r="AJ105" s="261">
        <f t="shared" si="23"/>
        <v>65.866284964239497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31807481400381</v>
      </c>
      <c r="AN105" s="261" t="s">
        <v>1144</v>
      </c>
      <c r="AO105" s="261">
        <f t="shared" si="27"/>
        <v>101.58833141898971</v>
      </c>
    </row>
    <row r="106" spans="1:41" x14ac:dyDescent="0.3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5</v>
      </c>
      <c r="I106" s="269">
        <v>576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9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708002648175651</v>
      </c>
      <c r="AI106" s="261">
        <f t="shared" si="22"/>
        <v>68.458295046676767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94702030859287</v>
      </c>
    </row>
    <row r="107" spans="1:41" x14ac:dyDescent="0.3">
      <c r="A107" s="222">
        <v>44632</v>
      </c>
      <c r="B107" s="222">
        <v>44626</v>
      </c>
      <c r="C107" s="269">
        <v>271</v>
      </c>
      <c r="D107" s="269">
        <v>210</v>
      </c>
      <c r="E107" s="269">
        <v>206</v>
      </c>
      <c r="F107" s="269">
        <v>429</v>
      </c>
      <c r="G107" s="269">
        <v>1221</v>
      </c>
      <c r="H107" s="269">
        <v>682</v>
      </c>
      <c r="I107" s="269">
        <v>483</v>
      </c>
      <c r="J107" s="269">
        <v>484</v>
      </c>
      <c r="K107" s="269">
        <v>417</v>
      </c>
      <c r="L107" s="269">
        <v>269</v>
      </c>
      <c r="M107" s="269">
        <v>169</v>
      </c>
      <c r="N107" s="269">
        <v>0</v>
      </c>
      <c r="O107" s="201">
        <v>4841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586405397631736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90979310665652</v>
      </c>
      <c r="AH107" s="261">
        <f t="shared" si="21"/>
        <v>74.566703467753072</v>
      </c>
      <c r="AI107" s="261">
        <f t="shared" si="22"/>
        <v>57.405132825598749</v>
      </c>
      <c r="AJ107" s="261">
        <f t="shared" si="23"/>
        <v>50.602034797923686</v>
      </c>
      <c r="AK107" s="261">
        <f>($K107/841570.639343329)*100000</f>
        <v>49.550207731270405</v>
      </c>
      <c r="AL107" s="261">
        <f>($L107/501714.183873658)*100000</f>
        <v>53.616184004026429</v>
      </c>
      <c r="AM107" s="261">
        <f t="shared" si="26"/>
        <v>57.588957190918734</v>
      </c>
      <c r="AN107" s="261" t="s">
        <v>1144</v>
      </c>
      <c r="AO107" s="261">
        <f t="shared" si="27"/>
        <v>69.510828607679045</v>
      </c>
    </row>
    <row r="108" spans="1:41" x14ac:dyDescent="0.3">
      <c r="A108" s="222">
        <v>44639</v>
      </c>
      <c r="B108" s="25">
        <v>44633</v>
      </c>
      <c r="C108" s="269">
        <v>243</v>
      </c>
      <c r="D108" s="269">
        <v>254</v>
      </c>
      <c r="E108" s="269">
        <v>296</v>
      </c>
      <c r="F108" s="269">
        <v>408</v>
      </c>
      <c r="G108" s="269">
        <v>1032</v>
      </c>
      <c r="H108" s="269">
        <v>763</v>
      </c>
      <c r="I108" s="269">
        <v>588</v>
      </c>
      <c r="J108" s="269">
        <v>608</v>
      </c>
      <c r="K108" s="269">
        <v>456</v>
      </c>
      <c r="L108" s="269">
        <v>281</v>
      </c>
      <c r="M108" s="269">
        <v>180</v>
      </c>
      <c r="N108" s="269">
        <v>0</v>
      </c>
      <c r="O108" s="201">
        <v>5109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7.776739895293403</v>
      </c>
      <c r="AD108" s="261">
        <f t="shared" si="17"/>
        <v>68.749325932454667</v>
      </c>
      <c r="AE108" s="261">
        <f t="shared" si="18"/>
        <v>74.292931432926338</v>
      </c>
      <c r="AF108" s="261">
        <f t="shared" si="19"/>
        <v>88.328896443080737</v>
      </c>
      <c r="AG108" s="261">
        <f t="shared" si="20"/>
        <v>100.50360891569986</v>
      </c>
      <c r="AH108" s="261">
        <f t="shared" si="21"/>
        <v>83.422866196327846</v>
      </c>
      <c r="AI108" s="261">
        <f t="shared" si="22"/>
        <v>69.884509526815862</v>
      </c>
      <c r="AJ108" s="261">
        <f t="shared" si="23"/>
        <v>63.566192473424785</v>
      </c>
      <c r="AK108" s="261">
        <f>($K108/841570.639343329)*100000</f>
        <v>54.184399821245343</v>
      </c>
      <c r="AL108" s="261">
        <f>($L108/501714.183873658)*100000</f>
        <v>56.007984033945831</v>
      </c>
      <c r="AM108" s="261">
        <f t="shared" si="26"/>
        <v>61.337350854232973</v>
      </c>
      <c r="AN108" s="261" t="s">
        <v>1144</v>
      </c>
      <c r="AO108" s="261">
        <f t="shared" si="27"/>
        <v>73.358980243055626</v>
      </c>
    </row>
    <row r="109" spans="1:41" x14ac:dyDescent="0.3">
      <c r="A109" s="222">
        <v>44646</v>
      </c>
      <c r="B109" s="25">
        <v>44640</v>
      </c>
      <c r="C109" s="100">
        <v>290</v>
      </c>
      <c r="D109" s="100">
        <v>307</v>
      </c>
      <c r="E109" s="100">
        <v>311</v>
      </c>
      <c r="F109" s="100">
        <v>516</v>
      </c>
      <c r="G109" s="100">
        <v>1797</v>
      </c>
      <c r="H109" s="100">
        <v>1029</v>
      </c>
      <c r="I109" s="100">
        <v>836</v>
      </c>
      <c r="J109" s="100">
        <v>730</v>
      </c>
      <c r="K109" s="100">
        <v>574</v>
      </c>
      <c r="L109" s="100">
        <v>306</v>
      </c>
      <c r="M109" s="100">
        <v>199</v>
      </c>
      <c r="N109" s="100">
        <v>0</v>
      </c>
      <c r="O109" s="100">
        <v>6895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80.885821274218458</v>
      </c>
      <c r="AD109" s="261">
        <f t="shared" si="17"/>
        <v>83.094657721510174</v>
      </c>
      <c r="AE109" s="261">
        <f t="shared" si="18"/>
        <v>78.057775931216526</v>
      </c>
      <c r="AF109" s="261">
        <f t="shared" si="19"/>
        <v>111.71007491330801</v>
      </c>
      <c r="AG109" s="261">
        <f t="shared" si="20"/>
        <v>175.00483064100064</v>
      </c>
      <c r="AH109" s="261">
        <f t="shared" si="21"/>
        <v>112.50606725559811</v>
      </c>
      <c r="AI109" s="261">
        <f t="shared" si="22"/>
        <v>99.359608783023916</v>
      </c>
      <c r="AJ109" s="261">
        <f t="shared" si="23"/>
        <v>76.321250831579107</v>
      </c>
      <c r="AK109" s="261">
        <f>($K109/841570.639343329)*100000</f>
        <v>68.205801529374611</v>
      </c>
      <c r="AL109" s="261">
        <f>($L109/501714.183873658)*100000</f>
        <v>60.990900762944563</v>
      </c>
      <c r="AM109" s="261">
        <f t="shared" si="26"/>
        <v>67.811848999957562</v>
      </c>
      <c r="AN109" s="261" t="s">
        <v>1144</v>
      </c>
      <c r="AO109" s="261">
        <f t="shared" si="27"/>
        <v>99.003751962393522</v>
      </c>
    </row>
    <row r="110" spans="1:41" x14ac:dyDescent="0.3">
      <c r="A110" s="222">
        <v>44653</v>
      </c>
      <c r="B110" s="25">
        <v>44647</v>
      </c>
      <c r="C110" s="268">
        <v>98</v>
      </c>
      <c r="D110" s="268">
        <v>75</v>
      </c>
      <c r="E110" s="268">
        <v>88</v>
      </c>
      <c r="F110" s="268">
        <v>128</v>
      </c>
      <c r="G110" s="268">
        <v>526</v>
      </c>
      <c r="H110" s="268">
        <v>287</v>
      </c>
      <c r="I110" s="24">
        <v>231</v>
      </c>
      <c r="J110" s="24">
        <v>194</v>
      </c>
      <c r="K110" s="24">
        <v>151</v>
      </c>
      <c r="L110" s="24">
        <v>109</v>
      </c>
      <c r="M110" s="24">
        <v>54</v>
      </c>
      <c r="N110" s="24">
        <v>0</v>
      </c>
      <c r="O110" s="24">
        <v>1941</v>
      </c>
      <c r="P110" s="248">
        <v>4.59</v>
      </c>
      <c r="Q110" s="248">
        <v>4.3600000000000003</v>
      </c>
      <c r="R110" s="248">
        <v>11.62</v>
      </c>
      <c r="S110" s="248">
        <v>26.91</v>
      </c>
      <c r="T110" s="248">
        <v>13</v>
      </c>
      <c r="U110" s="248">
        <v>7.8</v>
      </c>
      <c r="V110" s="248">
        <v>3.75</v>
      </c>
      <c r="W110" s="248">
        <v>10.24</v>
      </c>
      <c r="X110" s="248">
        <v>8.1</v>
      </c>
      <c r="Y110" s="248">
        <v>6.42</v>
      </c>
      <c r="Z110" s="248">
        <v>3.21</v>
      </c>
      <c r="AA110" s="248">
        <v>0</v>
      </c>
      <c r="AB110" s="233">
        <v>4</v>
      </c>
      <c r="AC110" s="261">
        <f t="shared" si="16"/>
        <v>27.333829258184171</v>
      </c>
      <c r="AD110" s="261">
        <f t="shared" si="17"/>
        <v>20.299997814701179</v>
      </c>
      <c r="AE110" s="261">
        <f t="shared" si="18"/>
        <v>22.087087723302425</v>
      </c>
      <c r="AF110" s="261">
        <f t="shared" si="19"/>
        <v>27.711026335084153</v>
      </c>
      <c r="AG110" s="261">
        <f t="shared" si="20"/>
        <v>51.225676637265629</v>
      </c>
      <c r="AH110" s="261">
        <f t="shared" si="21"/>
        <v>31.379243248160019</v>
      </c>
      <c r="AI110" s="261">
        <f t="shared" si="22"/>
        <v>27.454628742677663</v>
      </c>
      <c r="AJ110" s="261">
        <f t="shared" si="23"/>
        <v>20.282633782638833</v>
      </c>
      <c r="AK110" s="261">
        <f>($K110/841570.639343329)*100000</f>
        <v>17.942641168877294</v>
      </c>
      <c r="AL110" s="261">
        <f>($L110/501714.183873658)*100000</f>
        <v>21.725516938434502</v>
      </c>
      <c r="AM110" s="261">
        <f t="shared" si="26"/>
        <v>18.40120525626989</v>
      </c>
      <c r="AN110" s="261" t="s">
        <v>1144</v>
      </c>
      <c r="AO110" s="261">
        <f t="shared" si="27"/>
        <v>27.870381806962413</v>
      </c>
    </row>
    <row r="111" spans="1:41" x14ac:dyDescent="0.3">
      <c r="C111" s="268"/>
      <c r="D111" s="268"/>
      <c r="E111" s="268"/>
      <c r="F111" s="268"/>
      <c r="G111" s="268"/>
      <c r="H111" s="268"/>
    </row>
    <row r="112" spans="1:41" x14ac:dyDescent="0.3">
      <c r="C112" s="268"/>
      <c r="D112" s="268"/>
      <c r="E112" s="268"/>
      <c r="F112" s="268"/>
      <c r="G112" s="268"/>
      <c r="H112" s="268"/>
    </row>
    <row r="113" spans="3:8" x14ac:dyDescent="0.3">
      <c r="C113" s="268"/>
      <c r="D113" s="268"/>
      <c r="E113" s="268"/>
      <c r="F113" s="268"/>
      <c r="G113" s="268"/>
      <c r="H113" s="268"/>
    </row>
    <row r="114" spans="3:8" x14ac:dyDescent="0.3">
      <c r="C114" s="268"/>
      <c r="D114" s="268"/>
      <c r="E114" s="268"/>
      <c r="F114" s="268"/>
      <c r="G114" s="268"/>
      <c r="H114" s="268"/>
    </row>
    <row r="115" spans="3:8" x14ac:dyDescent="0.3">
      <c r="C115" s="268"/>
      <c r="D115" s="268"/>
      <c r="E115" s="268"/>
      <c r="F115" s="268"/>
      <c r="G115" s="268"/>
      <c r="H115" s="268"/>
    </row>
    <row r="116" spans="3:8" x14ac:dyDescent="0.3">
      <c r="C116" s="268"/>
      <c r="D116" s="268"/>
      <c r="E116" s="268"/>
      <c r="F116" s="268"/>
      <c r="G116" s="268"/>
      <c r="H116" s="268"/>
    </row>
    <row r="117" spans="3:8" x14ac:dyDescent="0.3">
      <c r="C117" s="268"/>
      <c r="D117" s="268"/>
      <c r="E117" s="268"/>
      <c r="F117" s="268"/>
      <c r="G117" s="268"/>
      <c r="H117" s="268"/>
    </row>
    <row r="118" spans="3:8" x14ac:dyDescent="0.3">
      <c r="C118" s="268"/>
      <c r="D118" s="268"/>
      <c r="E118" s="268"/>
      <c r="F118" s="268"/>
      <c r="G118" s="268"/>
      <c r="H118" s="268"/>
    </row>
    <row r="119" spans="3:8" x14ac:dyDescent="0.3">
      <c r="C119" s="268"/>
      <c r="D119" s="268"/>
      <c r="E119" s="268"/>
      <c r="F119" s="268"/>
      <c r="G119" s="268"/>
      <c r="H119" s="268"/>
    </row>
    <row r="120" spans="3:8" x14ac:dyDescent="0.3">
      <c r="C120" s="268"/>
      <c r="D120" s="268"/>
      <c r="E120" s="268"/>
      <c r="F120" s="268"/>
      <c r="G120" s="268"/>
      <c r="H120" s="268"/>
    </row>
    <row r="121" spans="3:8" x14ac:dyDescent="0.3">
      <c r="C121" s="268"/>
      <c r="D121" s="268"/>
      <c r="E121" s="268"/>
      <c r="F121" s="268"/>
      <c r="G121" s="268"/>
      <c r="H121" s="268"/>
    </row>
    <row r="122" spans="3:8" x14ac:dyDescent="0.3">
      <c r="C122" s="268"/>
      <c r="D122" s="268"/>
      <c r="E122" s="268"/>
      <c r="F122" s="268"/>
      <c r="G122" s="268"/>
      <c r="H122" s="268"/>
    </row>
    <row r="123" spans="3:8" x14ac:dyDescent="0.3">
      <c r="C123" s="268"/>
      <c r="D123" s="268"/>
      <c r="E123" s="268"/>
      <c r="F123" s="268"/>
      <c r="G123" s="268"/>
      <c r="H123" s="268"/>
    </row>
    <row r="124" spans="3:8" x14ac:dyDescent="0.3">
      <c r="C124" s="268"/>
      <c r="D124" s="268"/>
      <c r="E124" s="268"/>
      <c r="F124" s="268"/>
      <c r="G124" s="268"/>
      <c r="H124" s="268"/>
    </row>
    <row r="125" spans="3:8" x14ac:dyDescent="0.3">
      <c r="C125" s="268"/>
      <c r="D125" s="268"/>
      <c r="E125" s="268"/>
      <c r="F125" s="268"/>
      <c r="G125" s="268"/>
      <c r="H125" s="268"/>
    </row>
    <row r="126" spans="3:8" x14ac:dyDescent="0.3">
      <c r="C126" s="268"/>
      <c r="D126" s="268"/>
      <c r="E126" s="268"/>
      <c r="F126" s="268"/>
      <c r="G126" s="268"/>
      <c r="H126" s="268"/>
    </row>
    <row r="127" spans="3:8" x14ac:dyDescent="0.3">
      <c r="C127" s="268"/>
      <c r="D127" s="268"/>
      <c r="E127" s="268"/>
      <c r="F127" s="268"/>
      <c r="G127" s="268"/>
      <c r="H127" s="268"/>
    </row>
    <row r="128" spans="3:8" x14ac:dyDescent="0.3">
      <c r="C128" s="268"/>
      <c r="D128" s="268"/>
      <c r="E128" s="268"/>
      <c r="F128" s="268"/>
      <c r="G128" s="268"/>
      <c r="H128" s="268"/>
    </row>
    <row r="129" spans="3:8" x14ac:dyDescent="0.3">
      <c r="C129" s="268"/>
      <c r="D129" s="268"/>
      <c r="E129" s="268"/>
      <c r="F129" s="268"/>
      <c r="G129" s="268"/>
      <c r="H129" s="268"/>
    </row>
    <row r="130" spans="3:8" x14ac:dyDescent="0.3">
      <c r="C130" s="268"/>
      <c r="D130" s="268"/>
      <c r="E130" s="268"/>
      <c r="F130" s="268"/>
      <c r="G130" s="268"/>
      <c r="H130" s="268"/>
    </row>
    <row r="131" spans="3:8" x14ac:dyDescent="0.3">
      <c r="C131" s="268"/>
      <c r="D131" s="268"/>
      <c r="E131" s="268"/>
      <c r="F131" s="268"/>
      <c r="G131" s="268"/>
      <c r="H131" s="268"/>
    </row>
    <row r="132" spans="3:8" x14ac:dyDescent="0.3">
      <c r="C132" s="268"/>
      <c r="D132" s="268"/>
      <c r="E132" s="268"/>
      <c r="F132" s="268"/>
      <c r="G132" s="268"/>
      <c r="H132" s="268"/>
    </row>
    <row r="133" spans="3:8" x14ac:dyDescent="0.3">
      <c r="C133" s="268"/>
      <c r="D133" s="268"/>
      <c r="E133" s="268"/>
      <c r="F133" s="268"/>
      <c r="G133" s="268"/>
      <c r="H133" s="268"/>
    </row>
    <row r="134" spans="3:8" x14ac:dyDescent="0.3">
      <c r="C134" s="268"/>
      <c r="D134" s="268"/>
      <c r="E134" s="268"/>
      <c r="F134" s="268"/>
      <c r="G134" s="268"/>
      <c r="H134" s="268"/>
    </row>
    <row r="135" spans="3:8" x14ac:dyDescent="0.3">
      <c r="C135" s="268"/>
      <c r="D135" s="268"/>
      <c r="E135" s="268"/>
      <c r="F135" s="268"/>
      <c r="G135" s="268"/>
      <c r="H135" s="268"/>
    </row>
    <row r="136" spans="3:8" x14ac:dyDescent="0.3">
      <c r="C136" s="268"/>
      <c r="D136" s="268"/>
      <c r="E136" s="268"/>
      <c r="F136" s="268"/>
      <c r="G136" s="268"/>
      <c r="H136" s="268"/>
    </row>
    <row r="137" spans="3:8" x14ac:dyDescent="0.3">
      <c r="C137" s="268"/>
      <c r="D137" s="268"/>
      <c r="E137" s="268"/>
      <c r="F137" s="268"/>
      <c r="G137" s="268"/>
      <c r="H137" s="268"/>
    </row>
    <row r="138" spans="3:8" x14ac:dyDescent="0.3">
      <c r="C138" s="268"/>
      <c r="D138" s="268"/>
      <c r="E138" s="268"/>
      <c r="F138" s="268"/>
      <c r="G138" s="268"/>
      <c r="H138" s="268"/>
    </row>
    <row r="139" spans="3:8" x14ac:dyDescent="0.3">
      <c r="C139" s="268"/>
      <c r="D139" s="268"/>
      <c r="E139" s="268"/>
      <c r="F139" s="268"/>
      <c r="G139" s="268"/>
      <c r="H139" s="268"/>
    </row>
    <row r="140" spans="3:8" x14ac:dyDescent="0.3">
      <c r="C140" s="268"/>
      <c r="D140" s="268"/>
      <c r="E140" s="268"/>
      <c r="F140" s="268"/>
      <c r="G140" s="268"/>
      <c r="H140" s="268"/>
    </row>
    <row r="141" spans="3:8" x14ac:dyDescent="0.3">
      <c r="C141" s="268"/>
      <c r="D141" s="268"/>
      <c r="E141" s="268"/>
      <c r="F141" s="268"/>
      <c r="G141" s="268"/>
      <c r="H141" s="268"/>
    </row>
    <row r="142" spans="3:8" x14ac:dyDescent="0.3">
      <c r="C142" s="268"/>
      <c r="D142" s="268"/>
      <c r="E142" s="268"/>
      <c r="F142" s="268"/>
      <c r="G142" s="268"/>
      <c r="H142" s="268"/>
    </row>
    <row r="143" spans="3:8" x14ac:dyDescent="0.3">
      <c r="C143" s="268"/>
      <c r="D143" s="268"/>
      <c r="E143" s="268"/>
      <c r="F143" s="268"/>
      <c r="G143" s="268"/>
      <c r="H143" s="268"/>
    </row>
    <row r="144" spans="3:8" x14ac:dyDescent="0.3">
      <c r="C144" s="268"/>
      <c r="D144" s="268"/>
      <c r="E144" s="268"/>
      <c r="F144" s="268"/>
      <c r="G144" s="268"/>
      <c r="H144" s="268"/>
    </row>
    <row r="145" spans="3:8" x14ac:dyDescent="0.3">
      <c r="C145" s="268"/>
      <c r="D145" s="268"/>
      <c r="E145" s="268"/>
      <c r="F145" s="268"/>
      <c r="G145" s="268"/>
      <c r="H145" s="268"/>
    </row>
    <row r="146" spans="3:8" x14ac:dyDescent="0.3">
      <c r="C146" s="268"/>
      <c r="D146" s="268"/>
      <c r="E146" s="268"/>
      <c r="F146" s="268"/>
      <c r="G146" s="268"/>
      <c r="H146" s="268"/>
    </row>
    <row r="147" spans="3:8" x14ac:dyDescent="0.3">
      <c r="C147" s="268"/>
      <c r="D147" s="268"/>
      <c r="E147" s="268"/>
      <c r="F147" s="268"/>
      <c r="G147" s="268"/>
      <c r="H147" s="268"/>
    </row>
    <row r="148" spans="3:8" x14ac:dyDescent="0.3">
      <c r="C148" s="268"/>
      <c r="D148" s="268"/>
      <c r="E148" s="268"/>
      <c r="F148" s="268"/>
      <c r="G148" s="268"/>
      <c r="H148" s="268"/>
    </row>
    <row r="149" spans="3:8" x14ac:dyDescent="0.3">
      <c r="C149" s="268"/>
      <c r="D149" s="268"/>
      <c r="E149" s="268"/>
      <c r="F149" s="268"/>
      <c r="G149" s="268"/>
      <c r="H149" s="268"/>
    </row>
    <row r="150" spans="3:8" x14ac:dyDescent="0.3">
      <c r="C150" s="268"/>
      <c r="D150" s="268"/>
      <c r="E150" s="268"/>
      <c r="F150" s="268"/>
      <c r="G150" s="268"/>
      <c r="H150" s="268"/>
    </row>
    <row r="151" spans="3:8" x14ac:dyDescent="0.3">
      <c r="C151" s="268"/>
      <c r="D151" s="268"/>
      <c r="E151" s="268"/>
      <c r="F151" s="268"/>
      <c r="G151" s="268"/>
      <c r="H151" s="268"/>
    </row>
    <row r="152" spans="3:8" x14ac:dyDescent="0.3">
      <c r="C152" s="268"/>
      <c r="D152" s="268"/>
      <c r="E152" s="268"/>
      <c r="F152" s="268"/>
      <c r="G152" s="268"/>
      <c r="H152" s="268"/>
    </row>
    <row r="153" spans="3:8" x14ac:dyDescent="0.3">
      <c r="C153" s="268"/>
      <c r="D153" s="268"/>
      <c r="E153" s="268"/>
      <c r="F153" s="268"/>
      <c r="G153" s="268"/>
      <c r="H153" s="268"/>
    </row>
    <row r="154" spans="3:8" x14ac:dyDescent="0.3">
      <c r="C154" s="268"/>
      <c r="D154" s="268"/>
      <c r="E154" s="268"/>
      <c r="F154" s="268"/>
      <c r="G154" s="268"/>
      <c r="H154" s="268"/>
    </row>
    <row r="155" spans="3:8" x14ac:dyDescent="0.3">
      <c r="C155" s="268"/>
      <c r="D155" s="268"/>
      <c r="E155" s="268"/>
      <c r="F155" s="268"/>
      <c r="G155" s="268"/>
      <c r="H155" s="268"/>
    </row>
    <row r="156" spans="3:8" x14ac:dyDescent="0.3">
      <c r="C156" s="268"/>
      <c r="D156" s="268"/>
      <c r="E156" s="268"/>
      <c r="F156" s="268"/>
      <c r="G156" s="268"/>
      <c r="H156" s="268"/>
    </row>
    <row r="157" spans="3:8" x14ac:dyDescent="0.3">
      <c r="C157" s="268"/>
      <c r="D157" s="268"/>
      <c r="E157" s="268"/>
      <c r="F157" s="268"/>
      <c r="G157" s="268"/>
      <c r="H157" s="268"/>
    </row>
    <row r="158" spans="3:8" x14ac:dyDescent="0.3">
      <c r="C158" s="268"/>
      <c r="D158" s="268"/>
      <c r="E158" s="268"/>
      <c r="F158" s="268"/>
      <c r="G158" s="268"/>
      <c r="H158" s="268"/>
    </row>
    <row r="159" spans="3:8" x14ac:dyDescent="0.3">
      <c r="C159" s="268"/>
      <c r="D159" s="268"/>
      <c r="E159" s="268"/>
      <c r="F159" s="268"/>
      <c r="G159" s="268"/>
      <c r="H159" s="268"/>
    </row>
    <row r="160" spans="3:8" x14ac:dyDescent="0.3">
      <c r="C160" s="268"/>
      <c r="D160" s="268"/>
      <c r="E160" s="268"/>
      <c r="F160" s="268"/>
      <c r="G160" s="268"/>
      <c r="H160" s="268"/>
    </row>
    <row r="161" spans="3:8" x14ac:dyDescent="0.3">
      <c r="C161" s="268"/>
      <c r="D161" s="268"/>
      <c r="E161" s="268"/>
      <c r="F161" s="268"/>
      <c r="G161" s="268"/>
      <c r="H161" s="268"/>
    </row>
    <row r="162" spans="3:8" x14ac:dyDescent="0.3">
      <c r="C162" s="268"/>
      <c r="D162" s="268"/>
      <c r="E162" s="268"/>
      <c r="F162" s="268"/>
      <c r="G162" s="268"/>
      <c r="H162" s="268"/>
    </row>
    <row r="163" spans="3:8" x14ac:dyDescent="0.3">
      <c r="C163" s="268"/>
      <c r="D163" s="268"/>
      <c r="E163" s="268"/>
      <c r="F163" s="268"/>
      <c r="G163" s="268"/>
      <c r="H163" s="268"/>
    </row>
    <row r="164" spans="3:8" x14ac:dyDescent="0.3">
      <c r="C164" s="268"/>
      <c r="D164" s="268"/>
      <c r="E164" s="268"/>
      <c r="F164" s="268"/>
      <c r="G164" s="268"/>
      <c r="H164" s="268"/>
    </row>
    <row r="165" spans="3:8" x14ac:dyDescent="0.3">
      <c r="C165" s="268"/>
      <c r="D165" s="268"/>
      <c r="E165" s="268"/>
      <c r="F165" s="268"/>
      <c r="G165" s="268"/>
      <c r="H165" s="268"/>
    </row>
    <row r="166" spans="3:8" x14ac:dyDescent="0.3">
      <c r="C166" s="268"/>
      <c r="D166" s="268"/>
      <c r="E166" s="268"/>
      <c r="F166" s="268"/>
      <c r="G166" s="268"/>
      <c r="H166" s="268"/>
    </row>
    <row r="167" spans="3:8" x14ac:dyDescent="0.3">
      <c r="C167" s="268"/>
      <c r="D167" s="268"/>
      <c r="E167" s="268"/>
      <c r="F167" s="268"/>
      <c r="G167" s="268"/>
      <c r="H167" s="268"/>
    </row>
    <row r="168" spans="3:8" x14ac:dyDescent="0.3">
      <c r="C168" s="268"/>
      <c r="D168" s="268"/>
      <c r="E168" s="268"/>
      <c r="F168" s="268"/>
      <c r="G168" s="268"/>
      <c r="H168" s="268"/>
    </row>
    <row r="169" spans="3:8" x14ac:dyDescent="0.3">
      <c r="C169" s="268"/>
      <c r="D169" s="268"/>
      <c r="E169" s="268"/>
      <c r="F169" s="268"/>
      <c r="G169" s="268"/>
      <c r="H169" s="268"/>
    </row>
    <row r="170" spans="3:8" x14ac:dyDescent="0.3">
      <c r="C170" s="268"/>
      <c r="D170" s="268"/>
      <c r="E170" s="268"/>
      <c r="F170" s="268"/>
      <c r="G170" s="268"/>
      <c r="H170" s="268"/>
    </row>
    <row r="171" spans="3:8" x14ac:dyDescent="0.3">
      <c r="C171" s="268"/>
      <c r="D171" s="268"/>
      <c r="E171" s="268"/>
      <c r="F171" s="268"/>
      <c r="G171" s="268"/>
      <c r="H171" s="268"/>
    </row>
    <row r="172" spans="3:8" x14ac:dyDescent="0.3">
      <c r="C172" s="268"/>
      <c r="D172" s="268"/>
      <c r="E172" s="268"/>
      <c r="F172" s="268"/>
      <c r="G172" s="268"/>
      <c r="H172" s="268"/>
    </row>
    <row r="173" spans="3:8" x14ac:dyDescent="0.3">
      <c r="C173" s="268"/>
      <c r="D173" s="268"/>
      <c r="E173" s="268"/>
      <c r="F173" s="268"/>
      <c r="G173" s="268"/>
      <c r="H173" s="268"/>
    </row>
    <row r="174" spans="3:8" x14ac:dyDescent="0.3">
      <c r="C174" s="268"/>
      <c r="D174" s="268"/>
      <c r="E174" s="268"/>
      <c r="F174" s="268"/>
      <c r="G174" s="268"/>
      <c r="H174" s="268"/>
    </row>
    <row r="175" spans="3:8" x14ac:dyDescent="0.3">
      <c r="C175" s="268"/>
      <c r="D175" s="268"/>
      <c r="E175" s="268"/>
      <c r="F175" s="268"/>
      <c r="G175" s="268"/>
      <c r="H175" s="268"/>
    </row>
    <row r="176" spans="3:8" x14ac:dyDescent="0.3">
      <c r="C176" s="268"/>
      <c r="D176" s="268"/>
      <c r="E176" s="268"/>
      <c r="F176" s="268"/>
      <c r="G176" s="268"/>
      <c r="H176" s="268"/>
    </row>
    <row r="177" spans="3:8" x14ac:dyDescent="0.3">
      <c r="C177" s="268"/>
      <c r="D177" s="268"/>
      <c r="E177" s="268"/>
      <c r="F177" s="268"/>
      <c r="G177" s="268"/>
      <c r="H177" s="268"/>
    </row>
    <row r="178" spans="3:8" x14ac:dyDescent="0.3">
      <c r="C178" s="268"/>
      <c r="D178" s="268"/>
      <c r="E178" s="268"/>
      <c r="F178" s="268"/>
      <c r="G178" s="268"/>
      <c r="H178" s="268"/>
    </row>
    <row r="179" spans="3:8" x14ac:dyDescent="0.3">
      <c r="C179" s="268"/>
      <c r="D179" s="268"/>
      <c r="E179" s="268"/>
      <c r="F179" s="268"/>
      <c r="G179" s="268"/>
      <c r="H179" s="268"/>
    </row>
    <row r="180" spans="3:8" x14ac:dyDescent="0.3">
      <c r="C180" s="268"/>
      <c r="D180" s="268"/>
      <c r="E180" s="268"/>
      <c r="F180" s="268"/>
      <c r="G180" s="268"/>
      <c r="H180" s="268"/>
    </row>
    <row r="181" spans="3:8" x14ac:dyDescent="0.3">
      <c r="C181" s="268"/>
      <c r="D181" s="268"/>
      <c r="E181" s="268"/>
      <c r="F181" s="268"/>
      <c r="G181" s="268"/>
      <c r="H181" s="268"/>
    </row>
    <row r="182" spans="3:8" x14ac:dyDescent="0.3">
      <c r="C182" s="268"/>
      <c r="D182" s="268"/>
      <c r="E182" s="268"/>
      <c r="F182" s="268"/>
      <c r="G182" s="268"/>
      <c r="H182" s="268"/>
    </row>
    <row r="183" spans="3:8" x14ac:dyDescent="0.3">
      <c r="C183" s="268"/>
      <c r="D183" s="268"/>
      <c r="E183" s="268"/>
      <c r="F183" s="268"/>
      <c r="G183" s="268"/>
      <c r="H183" s="268"/>
    </row>
    <row r="184" spans="3:8" x14ac:dyDescent="0.3">
      <c r="C184" s="268"/>
      <c r="D184" s="268"/>
      <c r="E184" s="268"/>
      <c r="F184" s="268"/>
      <c r="G184" s="268"/>
      <c r="H184" s="268"/>
    </row>
    <row r="185" spans="3:8" x14ac:dyDescent="0.3">
      <c r="C185" s="268"/>
      <c r="D185" s="268"/>
      <c r="E185" s="268"/>
      <c r="F185" s="268"/>
      <c r="G185" s="268"/>
      <c r="H185" s="268"/>
    </row>
    <row r="186" spans="3:8" x14ac:dyDescent="0.3">
      <c r="C186" s="268"/>
      <c r="D186" s="268"/>
      <c r="E186" s="268"/>
      <c r="F186" s="268"/>
      <c r="G186" s="268"/>
      <c r="H186" s="268"/>
    </row>
    <row r="187" spans="3:8" x14ac:dyDescent="0.3">
      <c r="C187" s="268"/>
      <c r="D187" s="268"/>
      <c r="E187" s="268"/>
      <c r="F187" s="268"/>
      <c r="G187" s="268"/>
      <c r="H187" s="268"/>
    </row>
    <row r="188" spans="3:8" x14ac:dyDescent="0.3">
      <c r="C188" s="268"/>
      <c r="D188" s="268"/>
      <c r="E188" s="268"/>
      <c r="F188" s="268"/>
      <c r="G188" s="268"/>
      <c r="H188" s="268"/>
    </row>
    <row r="189" spans="3:8" x14ac:dyDescent="0.3">
      <c r="C189" s="268"/>
      <c r="D189" s="268"/>
      <c r="E189" s="268"/>
      <c r="F189" s="268"/>
      <c r="G189" s="268"/>
      <c r="H189" s="268"/>
    </row>
    <row r="190" spans="3:8" x14ac:dyDescent="0.3">
      <c r="C190" s="268"/>
      <c r="D190" s="268"/>
      <c r="E190" s="268"/>
      <c r="F190" s="268"/>
      <c r="G190" s="268"/>
      <c r="H190" s="268"/>
    </row>
    <row r="191" spans="3:8" x14ac:dyDescent="0.3">
      <c r="C191" s="268"/>
      <c r="D191" s="268"/>
      <c r="E191" s="268"/>
      <c r="F191" s="268"/>
      <c r="G191" s="268"/>
      <c r="H191" s="268"/>
    </row>
    <row r="192" spans="3:8" x14ac:dyDescent="0.3">
      <c r="C192" s="268"/>
      <c r="D192" s="268"/>
      <c r="E192" s="268"/>
      <c r="F192" s="268"/>
      <c r="G192" s="268"/>
      <c r="H192" s="268"/>
    </row>
    <row r="193" spans="3:8" x14ac:dyDescent="0.3">
      <c r="C193" s="268"/>
      <c r="D193" s="268"/>
      <c r="E193" s="268"/>
      <c r="F193" s="268"/>
      <c r="G193" s="268"/>
      <c r="H193" s="268"/>
    </row>
    <row r="194" spans="3:8" x14ac:dyDescent="0.3">
      <c r="C194" s="268"/>
      <c r="D194" s="268"/>
      <c r="E194" s="268"/>
      <c r="F194" s="268"/>
      <c r="G194" s="268"/>
      <c r="H194" s="268"/>
    </row>
    <row r="195" spans="3:8" x14ac:dyDescent="0.3">
      <c r="C195" s="268"/>
      <c r="D195" s="268"/>
      <c r="E195" s="268"/>
      <c r="F195" s="268"/>
      <c r="G195" s="268"/>
      <c r="H195" s="268"/>
    </row>
    <row r="196" spans="3:8" x14ac:dyDescent="0.3">
      <c r="C196" s="268"/>
      <c r="D196" s="268"/>
      <c r="E196" s="268"/>
      <c r="F196" s="268"/>
      <c r="G196" s="268"/>
      <c r="H196" s="268"/>
    </row>
    <row r="197" spans="3:8" x14ac:dyDescent="0.3">
      <c r="C197" s="268"/>
      <c r="D197" s="268"/>
      <c r="E197" s="268"/>
      <c r="F197" s="268"/>
      <c r="G197" s="268"/>
      <c r="H197" s="268"/>
    </row>
    <row r="198" spans="3:8" x14ac:dyDescent="0.3">
      <c r="C198" s="268"/>
      <c r="D198" s="268"/>
      <c r="E198" s="268"/>
      <c r="F198" s="268"/>
      <c r="G198" s="268"/>
      <c r="H198" s="268"/>
    </row>
    <row r="199" spans="3:8" x14ac:dyDescent="0.3">
      <c r="C199" s="268"/>
      <c r="D199" s="268"/>
      <c r="E199" s="268"/>
      <c r="F199" s="268"/>
      <c r="G199" s="268"/>
      <c r="H199" s="268"/>
    </row>
    <row r="200" spans="3:8" x14ac:dyDescent="0.3">
      <c r="C200" s="268"/>
      <c r="D200" s="268"/>
      <c r="E200" s="268"/>
      <c r="F200" s="268"/>
      <c r="G200" s="268"/>
      <c r="H200" s="268"/>
    </row>
    <row r="201" spans="3:8" x14ac:dyDescent="0.3">
      <c r="C201" s="268"/>
      <c r="D201" s="268"/>
      <c r="E201" s="268"/>
      <c r="F201" s="268"/>
      <c r="G201" s="268"/>
      <c r="H201" s="268"/>
    </row>
    <row r="202" spans="3:8" x14ac:dyDescent="0.3">
      <c r="C202" s="268"/>
      <c r="D202" s="268"/>
      <c r="E202" s="268"/>
      <c r="F202" s="268"/>
      <c r="G202" s="268"/>
      <c r="H202" s="268"/>
    </row>
    <row r="203" spans="3:8" x14ac:dyDescent="0.3">
      <c r="C203" s="268"/>
      <c r="D203" s="268"/>
      <c r="E203" s="268"/>
      <c r="F203" s="268"/>
      <c r="G203" s="268"/>
      <c r="H203" s="268"/>
    </row>
    <row r="204" spans="3:8" x14ac:dyDescent="0.3">
      <c r="C204" s="268"/>
      <c r="D204" s="268"/>
      <c r="E204" s="268"/>
      <c r="F204" s="268"/>
      <c r="G204" s="268"/>
      <c r="H204" s="268"/>
    </row>
    <row r="205" spans="3:8" x14ac:dyDescent="0.3">
      <c r="C205" s="268"/>
      <c r="D205" s="268"/>
      <c r="E205" s="268"/>
      <c r="F205" s="268"/>
      <c r="G205" s="268"/>
      <c r="H205" s="268"/>
    </row>
    <row r="206" spans="3:8" x14ac:dyDescent="0.3">
      <c r="C206" s="268"/>
      <c r="D206" s="268"/>
      <c r="E206" s="268"/>
      <c r="F206" s="268"/>
      <c r="G206" s="268"/>
      <c r="H206" s="268"/>
    </row>
    <row r="207" spans="3:8" x14ac:dyDescent="0.3">
      <c r="C207" s="268"/>
      <c r="D207" s="268"/>
      <c r="E207" s="268"/>
      <c r="F207" s="268"/>
      <c r="G207" s="268"/>
      <c r="H207" s="268"/>
    </row>
    <row r="208" spans="3:8" x14ac:dyDescent="0.3">
      <c r="C208" s="268"/>
      <c r="D208" s="268"/>
      <c r="E208" s="268"/>
      <c r="F208" s="268"/>
      <c r="G208" s="268"/>
      <c r="H208" s="268"/>
    </row>
    <row r="209" spans="3:8" x14ac:dyDescent="0.3">
      <c r="C209" s="268"/>
      <c r="D209" s="268"/>
      <c r="E209" s="268"/>
      <c r="F209" s="268"/>
      <c r="G209" s="268"/>
      <c r="H209" s="268"/>
    </row>
    <row r="210" spans="3:8" x14ac:dyDescent="0.3">
      <c r="C210" s="268"/>
      <c r="D210" s="268"/>
      <c r="E210" s="268"/>
      <c r="F210" s="268"/>
      <c r="G210" s="268"/>
      <c r="H210" s="268"/>
    </row>
    <row r="211" spans="3:8" x14ac:dyDescent="0.3">
      <c r="C211" s="268"/>
      <c r="D211" s="268"/>
      <c r="E211" s="268"/>
      <c r="F211" s="268"/>
      <c r="G211" s="268"/>
      <c r="H211" s="268"/>
    </row>
    <row r="212" spans="3:8" x14ac:dyDescent="0.3">
      <c r="C212" s="268"/>
      <c r="D212" s="268"/>
      <c r="E212" s="268"/>
      <c r="F212" s="268"/>
      <c r="G212" s="268"/>
      <c r="H212" s="268"/>
    </row>
    <row r="213" spans="3:8" x14ac:dyDescent="0.3">
      <c r="C213" s="268"/>
      <c r="D213" s="268"/>
      <c r="E213" s="268"/>
      <c r="F213" s="268"/>
      <c r="G213" s="268"/>
      <c r="H213" s="268"/>
    </row>
    <row r="214" spans="3:8" x14ac:dyDescent="0.3">
      <c r="C214" s="268"/>
      <c r="D214" s="268"/>
      <c r="E214" s="268"/>
      <c r="F214" s="268"/>
      <c r="G214" s="268"/>
      <c r="H214" s="268"/>
    </row>
    <row r="215" spans="3:8" x14ac:dyDescent="0.3">
      <c r="C215" s="268"/>
      <c r="D215" s="268"/>
      <c r="E215" s="268"/>
      <c r="F215" s="268"/>
      <c r="G215" s="268"/>
      <c r="H215" s="268"/>
    </row>
    <row r="216" spans="3:8" x14ac:dyDescent="0.3">
      <c r="C216" s="268"/>
      <c r="D216" s="268"/>
      <c r="E216" s="268"/>
      <c r="F216" s="268"/>
      <c r="G216" s="268"/>
      <c r="H216" s="268"/>
    </row>
    <row r="217" spans="3:8" x14ac:dyDescent="0.3">
      <c r="C217" s="268"/>
      <c r="D217" s="268"/>
      <c r="E217" s="268"/>
      <c r="F217" s="268"/>
      <c r="G217" s="268"/>
      <c r="H217" s="268"/>
    </row>
    <row r="218" spans="3:8" x14ac:dyDescent="0.3">
      <c r="C218" s="268"/>
      <c r="D218" s="268"/>
      <c r="E218" s="268"/>
      <c r="F218" s="268"/>
      <c r="G218" s="268"/>
      <c r="H218" s="268"/>
    </row>
    <row r="219" spans="3:8" x14ac:dyDescent="0.3">
      <c r="C219" s="268"/>
      <c r="D219" s="268"/>
      <c r="E219" s="268"/>
      <c r="F219" s="268"/>
      <c r="G219" s="268"/>
      <c r="H219" s="268"/>
    </row>
    <row r="220" spans="3:8" x14ac:dyDescent="0.3">
      <c r="C220" s="268"/>
      <c r="D220" s="268"/>
      <c r="E220" s="268"/>
      <c r="F220" s="268"/>
      <c r="G220" s="268"/>
      <c r="H220" s="268"/>
    </row>
    <row r="221" spans="3:8" x14ac:dyDescent="0.3">
      <c r="C221" s="268"/>
      <c r="D221" s="268"/>
      <c r="E221" s="268"/>
      <c r="F221" s="268"/>
      <c r="G221" s="268"/>
      <c r="H221" s="268"/>
    </row>
    <row r="222" spans="3:8" x14ac:dyDescent="0.3">
      <c r="C222" s="268"/>
      <c r="D222" s="268"/>
      <c r="E222" s="268"/>
      <c r="F222" s="268"/>
      <c r="G222" s="268"/>
      <c r="H222" s="268"/>
    </row>
    <row r="223" spans="3:8" x14ac:dyDescent="0.3">
      <c r="C223" s="268"/>
      <c r="D223" s="268"/>
      <c r="E223" s="268"/>
      <c r="F223" s="268"/>
      <c r="G223" s="268"/>
      <c r="H223" s="268"/>
    </row>
    <row r="224" spans="3:8" x14ac:dyDescent="0.3">
      <c r="C224" s="268"/>
      <c r="D224" s="268"/>
      <c r="E224" s="268"/>
      <c r="F224" s="268"/>
      <c r="G224" s="268"/>
      <c r="H224" s="268"/>
    </row>
    <row r="225" spans="3:8" x14ac:dyDescent="0.3">
      <c r="C225" s="268"/>
      <c r="D225" s="268"/>
      <c r="E225" s="268"/>
      <c r="F225" s="268"/>
      <c r="G225" s="268"/>
      <c r="H225" s="268"/>
    </row>
    <row r="226" spans="3:8" x14ac:dyDescent="0.3">
      <c r="C226" s="268"/>
      <c r="D226" s="268"/>
      <c r="E226" s="268"/>
      <c r="F226" s="268"/>
      <c r="G226" s="268"/>
      <c r="H226" s="268"/>
    </row>
    <row r="227" spans="3:8" x14ac:dyDescent="0.3">
      <c r="C227" s="268"/>
      <c r="D227" s="268"/>
      <c r="E227" s="268"/>
      <c r="F227" s="268"/>
      <c r="G227" s="268"/>
      <c r="H227" s="268"/>
    </row>
    <row r="228" spans="3:8" x14ac:dyDescent="0.3">
      <c r="C228" s="268"/>
      <c r="D228" s="268"/>
      <c r="E228" s="268"/>
      <c r="F228" s="268"/>
      <c r="G228" s="268"/>
      <c r="H228" s="268"/>
    </row>
    <row r="229" spans="3:8" x14ac:dyDescent="0.3">
      <c r="C229" s="268"/>
      <c r="D229" s="268"/>
      <c r="E229" s="268"/>
      <c r="F229" s="268"/>
      <c r="G229" s="268"/>
      <c r="H229" s="268"/>
    </row>
    <row r="230" spans="3:8" x14ac:dyDescent="0.3">
      <c r="C230" s="268"/>
      <c r="D230" s="268"/>
      <c r="E230" s="268"/>
      <c r="F230" s="268"/>
      <c r="G230" s="268"/>
      <c r="H230" s="268"/>
    </row>
    <row r="231" spans="3:8" x14ac:dyDescent="0.3">
      <c r="C231" s="268"/>
      <c r="D231" s="268"/>
      <c r="E231" s="268"/>
      <c r="F231" s="268"/>
      <c r="G231" s="268"/>
      <c r="H231" s="268"/>
    </row>
    <row r="232" spans="3:8" x14ac:dyDescent="0.3">
      <c r="C232" s="268"/>
      <c r="D232" s="268"/>
      <c r="E232" s="268"/>
      <c r="F232" s="268"/>
      <c r="G232" s="268"/>
      <c r="H232" s="268"/>
    </row>
    <row r="233" spans="3:8" x14ac:dyDescent="0.3">
      <c r="C233" s="268"/>
      <c r="D233" s="268"/>
      <c r="E233" s="268"/>
      <c r="F233" s="268"/>
      <c r="G233" s="268"/>
      <c r="H233" s="268"/>
    </row>
    <row r="234" spans="3:8" x14ac:dyDescent="0.3">
      <c r="C234" s="268"/>
      <c r="D234" s="268"/>
      <c r="E234" s="268"/>
      <c r="F234" s="268"/>
      <c r="G234" s="268"/>
      <c r="H234" s="268"/>
    </row>
    <row r="235" spans="3:8" x14ac:dyDescent="0.3">
      <c r="C235" s="268"/>
      <c r="D235" s="268"/>
      <c r="E235" s="268"/>
      <c r="F235" s="268"/>
      <c r="G235" s="268"/>
      <c r="H235" s="268"/>
    </row>
    <row r="236" spans="3:8" x14ac:dyDescent="0.3">
      <c r="C236" s="268"/>
      <c r="D236" s="268"/>
      <c r="E236" s="268"/>
      <c r="F236" s="268"/>
      <c r="G236" s="268"/>
      <c r="H236" s="268"/>
    </row>
    <row r="237" spans="3:8" x14ac:dyDescent="0.3">
      <c r="C237" s="268"/>
      <c r="D237" s="268"/>
      <c r="E237" s="268"/>
      <c r="F237" s="268"/>
      <c r="G237" s="268"/>
      <c r="H237" s="268"/>
    </row>
    <row r="238" spans="3:8" x14ac:dyDescent="0.3">
      <c r="C238" s="268"/>
      <c r="D238" s="268"/>
      <c r="E238" s="268"/>
      <c r="F238" s="268"/>
      <c r="G238" s="268"/>
      <c r="H238" s="268"/>
    </row>
    <row r="239" spans="3:8" x14ac:dyDescent="0.3">
      <c r="C239" s="268"/>
      <c r="D239" s="268"/>
      <c r="E239" s="268"/>
      <c r="F239" s="268"/>
      <c r="G239" s="268"/>
      <c r="H239" s="268"/>
    </row>
    <row r="240" spans="3:8" x14ac:dyDescent="0.3">
      <c r="C240" s="268"/>
      <c r="D240" s="268"/>
      <c r="E240" s="268"/>
      <c r="F240" s="268"/>
      <c r="G240" s="268"/>
      <c r="H240" s="268"/>
    </row>
    <row r="241" spans="3:8" x14ac:dyDescent="0.3">
      <c r="C241" s="268"/>
      <c r="D241" s="268"/>
      <c r="E241" s="268"/>
      <c r="F241" s="268"/>
      <c r="G241" s="268"/>
      <c r="H241" s="268"/>
    </row>
    <row r="242" spans="3:8" x14ac:dyDescent="0.3">
      <c r="C242" s="268"/>
      <c r="D242" s="268"/>
      <c r="E242" s="268"/>
      <c r="F242" s="268"/>
      <c r="G242" s="268"/>
      <c r="H242" s="268"/>
    </row>
    <row r="243" spans="3:8" x14ac:dyDescent="0.3">
      <c r="C243" s="268"/>
      <c r="D243" s="268"/>
      <c r="E243" s="268"/>
      <c r="F243" s="268"/>
      <c r="G243" s="268"/>
      <c r="H243" s="268"/>
    </row>
    <row r="244" spans="3:8" x14ac:dyDescent="0.3">
      <c r="C244" s="268"/>
      <c r="D244" s="268"/>
      <c r="E244" s="268"/>
      <c r="F244" s="268"/>
      <c r="G244" s="268"/>
      <c r="H244" s="268"/>
    </row>
    <row r="245" spans="3:8" x14ac:dyDescent="0.3">
      <c r="C245" s="268"/>
      <c r="D245" s="268"/>
      <c r="E245" s="268"/>
      <c r="F245" s="268"/>
      <c r="G245" s="268"/>
      <c r="H245" s="268"/>
    </row>
    <row r="246" spans="3:8" x14ac:dyDescent="0.3">
      <c r="C246" s="268"/>
      <c r="D246" s="268"/>
      <c r="E246" s="268"/>
      <c r="F246" s="268"/>
      <c r="G246" s="268"/>
      <c r="H246" s="268"/>
    </row>
    <row r="247" spans="3:8" x14ac:dyDescent="0.3">
      <c r="C247" s="268"/>
      <c r="D247" s="268"/>
      <c r="E247" s="268"/>
      <c r="F247" s="268"/>
      <c r="G247" s="268"/>
      <c r="H247" s="268"/>
    </row>
    <row r="248" spans="3:8" x14ac:dyDescent="0.3">
      <c r="C248" s="268"/>
      <c r="D248" s="268"/>
      <c r="E248" s="268"/>
      <c r="F248" s="268"/>
      <c r="G248" s="268"/>
      <c r="H248" s="268"/>
    </row>
    <row r="249" spans="3:8" x14ac:dyDescent="0.3">
      <c r="C249" s="268"/>
      <c r="D249" s="268"/>
      <c r="E249" s="268"/>
      <c r="F249" s="268"/>
      <c r="G249" s="268"/>
      <c r="H249" s="268"/>
    </row>
    <row r="250" spans="3:8" x14ac:dyDescent="0.3">
      <c r="C250" s="268"/>
      <c r="D250" s="268"/>
      <c r="E250" s="268"/>
      <c r="F250" s="268"/>
      <c r="G250" s="268"/>
      <c r="H250" s="268"/>
    </row>
    <row r="251" spans="3:8" x14ac:dyDescent="0.3">
      <c r="C251" s="268"/>
      <c r="D251" s="268"/>
      <c r="E251" s="268"/>
      <c r="F251" s="268"/>
      <c r="G251" s="268"/>
      <c r="H251" s="268"/>
    </row>
    <row r="252" spans="3:8" x14ac:dyDescent="0.3">
      <c r="C252" s="268"/>
      <c r="D252" s="268"/>
      <c r="E252" s="268"/>
      <c r="F252" s="268"/>
      <c r="G252" s="268"/>
      <c r="H252" s="268"/>
    </row>
    <row r="253" spans="3:8" x14ac:dyDescent="0.3">
      <c r="C253" s="268"/>
      <c r="D253" s="268"/>
      <c r="E253" s="268"/>
      <c r="F253" s="268"/>
      <c r="G253" s="268"/>
      <c r="H253" s="268"/>
    </row>
    <row r="254" spans="3:8" x14ac:dyDescent="0.3">
      <c r="C254" s="268"/>
      <c r="D254" s="268"/>
      <c r="E254" s="268"/>
      <c r="F254" s="268"/>
      <c r="G254" s="268"/>
      <c r="H254" s="268"/>
    </row>
    <row r="255" spans="3:8" x14ac:dyDescent="0.3">
      <c r="C255" s="268"/>
      <c r="D255" s="268"/>
      <c r="E255" s="268"/>
      <c r="F255" s="268"/>
      <c r="G255" s="268"/>
      <c r="H255" s="268"/>
    </row>
    <row r="256" spans="3:8" x14ac:dyDescent="0.3">
      <c r="C256" s="268"/>
      <c r="D256" s="268"/>
      <c r="E256" s="268"/>
      <c r="F256" s="268"/>
      <c r="G256" s="268"/>
      <c r="H256" s="268"/>
    </row>
    <row r="257" spans="3:8" x14ac:dyDescent="0.3">
      <c r="C257" s="268"/>
      <c r="D257" s="268"/>
      <c r="E257" s="268"/>
      <c r="F257" s="268"/>
      <c r="G257" s="268"/>
      <c r="H257" s="268"/>
    </row>
    <row r="258" spans="3:8" x14ac:dyDescent="0.3">
      <c r="C258" s="268"/>
      <c r="D258" s="268"/>
      <c r="E258" s="268"/>
      <c r="F258" s="268"/>
      <c r="G258" s="268"/>
      <c r="H258" s="268"/>
    </row>
    <row r="259" spans="3:8" x14ac:dyDescent="0.3">
      <c r="C259" s="268"/>
      <c r="D259" s="268"/>
      <c r="E259" s="268"/>
      <c r="F259" s="268"/>
      <c r="G259" s="268"/>
      <c r="H259" s="268"/>
    </row>
    <row r="260" spans="3:8" x14ac:dyDescent="0.3">
      <c r="C260" s="268"/>
      <c r="D260" s="268"/>
      <c r="E260" s="268"/>
      <c r="F260" s="268"/>
      <c r="G260" s="268"/>
      <c r="H260" s="268"/>
    </row>
    <row r="261" spans="3:8" x14ac:dyDescent="0.3">
      <c r="C261" s="268"/>
      <c r="D261" s="268"/>
      <c r="E261" s="268"/>
      <c r="F261" s="268"/>
      <c r="G261" s="268"/>
      <c r="H261" s="268"/>
    </row>
    <row r="262" spans="3:8" x14ac:dyDescent="0.3">
      <c r="C262" s="268"/>
      <c r="D262" s="268"/>
      <c r="E262" s="268"/>
      <c r="F262" s="268"/>
      <c r="G262" s="268"/>
      <c r="H262" s="268"/>
    </row>
    <row r="263" spans="3:8" x14ac:dyDescent="0.3">
      <c r="C263" s="268"/>
      <c r="D263" s="268"/>
      <c r="E263" s="268"/>
      <c r="F263" s="268"/>
      <c r="G263" s="268"/>
      <c r="H263" s="268"/>
    </row>
    <row r="264" spans="3:8" x14ac:dyDescent="0.3">
      <c r="C264" s="268"/>
      <c r="D264" s="268"/>
      <c r="E264" s="268"/>
      <c r="F264" s="268"/>
      <c r="G264" s="268"/>
      <c r="H264" s="268"/>
    </row>
    <row r="265" spans="3:8" x14ac:dyDescent="0.3">
      <c r="C265" s="268"/>
      <c r="D265" s="268"/>
      <c r="E265" s="268"/>
      <c r="F265" s="268"/>
      <c r="G265" s="268"/>
      <c r="H265" s="268"/>
    </row>
    <row r="266" spans="3:8" x14ac:dyDescent="0.3">
      <c r="C266" s="268"/>
      <c r="D266" s="268"/>
      <c r="E266" s="268"/>
      <c r="F266" s="268"/>
      <c r="G266" s="268"/>
      <c r="H266" s="268"/>
    </row>
    <row r="267" spans="3:8" x14ac:dyDescent="0.3">
      <c r="C267" s="268"/>
      <c r="D267" s="268"/>
      <c r="E267" s="268"/>
      <c r="F267" s="268"/>
      <c r="G267" s="268"/>
      <c r="H267" s="268"/>
    </row>
    <row r="268" spans="3:8" x14ac:dyDescent="0.3">
      <c r="C268" s="268"/>
      <c r="D268" s="268"/>
      <c r="E268" s="268"/>
      <c r="F268" s="268"/>
      <c r="G268" s="268"/>
      <c r="H268" s="268"/>
    </row>
    <row r="269" spans="3:8" x14ac:dyDescent="0.3">
      <c r="C269" s="268"/>
      <c r="D269" s="268"/>
      <c r="E269" s="268"/>
      <c r="F269" s="268"/>
      <c r="G269" s="268"/>
      <c r="H269" s="268"/>
    </row>
    <row r="270" spans="3:8" x14ac:dyDescent="0.3">
      <c r="C270" s="268"/>
      <c r="D270" s="268"/>
      <c r="E270" s="268"/>
      <c r="F270" s="268"/>
      <c r="G270" s="268"/>
      <c r="H270" s="268"/>
    </row>
    <row r="271" spans="3:8" x14ac:dyDescent="0.3">
      <c r="C271" s="268"/>
      <c r="D271" s="268"/>
      <c r="E271" s="268"/>
      <c r="F271" s="268"/>
      <c r="G271" s="268"/>
      <c r="H271" s="268"/>
    </row>
    <row r="272" spans="3:8" x14ac:dyDescent="0.3">
      <c r="C272" s="268"/>
      <c r="D272" s="268"/>
      <c r="E272" s="268"/>
      <c r="F272" s="268"/>
      <c r="G272" s="268"/>
      <c r="H272" s="268"/>
    </row>
    <row r="273" spans="3:8" x14ac:dyDescent="0.3">
      <c r="C273" s="268"/>
      <c r="D273" s="268"/>
      <c r="E273" s="268"/>
      <c r="F273" s="268"/>
      <c r="G273" s="268"/>
      <c r="H273" s="268"/>
    </row>
    <row r="274" spans="3:8" x14ac:dyDescent="0.3">
      <c r="C274" s="268"/>
      <c r="D274" s="268"/>
      <c r="E274" s="268"/>
      <c r="F274" s="268"/>
      <c r="G274" s="268"/>
      <c r="H274" s="268"/>
    </row>
    <row r="275" spans="3:8" x14ac:dyDescent="0.3">
      <c r="C275" s="268"/>
      <c r="D275" s="268"/>
      <c r="E275" s="268"/>
      <c r="F275" s="268"/>
      <c r="G275" s="268"/>
      <c r="H275" s="268"/>
    </row>
    <row r="276" spans="3:8" x14ac:dyDescent="0.3">
      <c r="C276" s="268"/>
      <c r="D276" s="268"/>
      <c r="E276" s="268"/>
      <c r="F276" s="268"/>
      <c r="G276" s="268"/>
      <c r="H276" s="268"/>
    </row>
    <row r="277" spans="3:8" x14ac:dyDescent="0.3">
      <c r="C277" s="268"/>
      <c r="D277" s="268"/>
      <c r="E277" s="268"/>
      <c r="F277" s="268"/>
      <c r="G277" s="268"/>
      <c r="H277" s="268"/>
    </row>
    <row r="278" spans="3:8" x14ac:dyDescent="0.3">
      <c r="C278" s="268"/>
      <c r="D278" s="268"/>
      <c r="E278" s="268"/>
      <c r="F278" s="268"/>
      <c r="G278" s="268"/>
      <c r="H278" s="268"/>
    </row>
    <row r="279" spans="3:8" x14ac:dyDescent="0.3">
      <c r="C279" s="268"/>
      <c r="D279" s="268"/>
      <c r="E279" s="268"/>
      <c r="F279" s="268"/>
      <c r="G279" s="268"/>
      <c r="H279" s="268"/>
    </row>
    <row r="280" spans="3:8" x14ac:dyDescent="0.3">
      <c r="C280" s="268"/>
      <c r="D280" s="268"/>
      <c r="E280" s="268"/>
      <c r="F280" s="268"/>
      <c r="G280" s="268"/>
      <c r="H280" s="268"/>
    </row>
    <row r="281" spans="3:8" x14ac:dyDescent="0.3">
      <c r="C281" s="268"/>
      <c r="D281" s="268"/>
      <c r="E281" s="268"/>
      <c r="F281" s="268"/>
      <c r="G281" s="268"/>
      <c r="H281" s="268"/>
    </row>
    <row r="282" spans="3:8" x14ac:dyDescent="0.3">
      <c r="C282" s="268"/>
      <c r="D282" s="268"/>
      <c r="E282" s="268"/>
      <c r="F282" s="268"/>
      <c r="G282" s="268"/>
      <c r="H282" s="268"/>
    </row>
    <row r="283" spans="3:8" x14ac:dyDescent="0.3">
      <c r="C283" s="268"/>
      <c r="D283" s="268"/>
      <c r="E283" s="268"/>
      <c r="F283" s="268"/>
      <c r="G283" s="268"/>
      <c r="H283" s="268"/>
    </row>
    <row r="284" spans="3:8" x14ac:dyDescent="0.3">
      <c r="C284" s="268"/>
      <c r="D284" s="268"/>
      <c r="E284" s="268"/>
      <c r="F284" s="268"/>
      <c r="G284" s="268"/>
      <c r="H284" s="268"/>
    </row>
    <row r="285" spans="3:8" x14ac:dyDescent="0.3">
      <c r="C285" s="268"/>
      <c r="D285" s="268"/>
      <c r="E285" s="268"/>
      <c r="F285" s="268"/>
      <c r="G285" s="268"/>
      <c r="H285" s="268"/>
    </row>
    <row r="286" spans="3:8" x14ac:dyDescent="0.3">
      <c r="C286" s="268"/>
      <c r="D286" s="268"/>
      <c r="E286" s="268"/>
      <c r="F286" s="268"/>
      <c r="G286" s="268"/>
      <c r="H286" s="268"/>
    </row>
    <row r="287" spans="3:8" x14ac:dyDescent="0.3">
      <c r="C287" s="268"/>
      <c r="D287" s="268"/>
      <c r="E287" s="268"/>
      <c r="F287" s="268"/>
      <c r="G287" s="268"/>
      <c r="H287" s="268"/>
    </row>
    <row r="288" spans="3:8" x14ac:dyDescent="0.3">
      <c r="C288" s="268"/>
      <c r="D288" s="268"/>
      <c r="E288" s="268"/>
      <c r="F288" s="268"/>
      <c r="G288" s="268"/>
      <c r="H288" s="268"/>
    </row>
    <row r="289" spans="3:8" x14ac:dyDescent="0.3">
      <c r="C289" s="268"/>
      <c r="D289" s="268"/>
      <c r="E289" s="268"/>
      <c r="F289" s="268"/>
      <c r="G289" s="268"/>
      <c r="H289" s="268"/>
    </row>
    <row r="290" spans="3:8" x14ac:dyDescent="0.3">
      <c r="C290" s="268"/>
      <c r="D290" s="268"/>
      <c r="E290" s="268"/>
      <c r="F290" s="268"/>
      <c r="G290" s="268"/>
      <c r="H290" s="268"/>
    </row>
    <row r="291" spans="3:8" x14ac:dyDescent="0.3">
      <c r="C291" s="268"/>
      <c r="D291" s="268"/>
      <c r="E291" s="268"/>
      <c r="F291" s="268"/>
      <c r="G291" s="268"/>
      <c r="H291" s="268"/>
    </row>
    <row r="292" spans="3:8" x14ac:dyDescent="0.3">
      <c r="C292" s="268"/>
      <c r="D292" s="268"/>
      <c r="E292" s="268"/>
      <c r="F292" s="268"/>
      <c r="G292" s="268"/>
      <c r="H292" s="268"/>
    </row>
    <row r="293" spans="3:8" x14ac:dyDescent="0.3">
      <c r="C293" s="268"/>
      <c r="D293" s="268"/>
      <c r="E293" s="268"/>
      <c r="F293" s="268"/>
      <c r="G293" s="268"/>
      <c r="H293" s="268"/>
    </row>
    <row r="294" spans="3:8" x14ac:dyDescent="0.3">
      <c r="C294" s="268"/>
      <c r="D294" s="268"/>
      <c r="E294" s="268"/>
      <c r="F294" s="268"/>
      <c r="G294" s="268"/>
      <c r="H294" s="268"/>
    </row>
    <row r="295" spans="3:8" x14ac:dyDescent="0.3">
      <c r="C295" s="268"/>
      <c r="D295" s="268"/>
      <c r="E295" s="268"/>
      <c r="F295" s="268"/>
      <c r="G295" s="268"/>
      <c r="H295" s="268"/>
    </row>
    <row r="296" spans="3:8" x14ac:dyDescent="0.3">
      <c r="C296" s="268"/>
      <c r="D296" s="268"/>
      <c r="E296" s="268"/>
      <c r="F296" s="268"/>
      <c r="G296" s="268"/>
      <c r="H296" s="268"/>
    </row>
    <row r="297" spans="3:8" x14ac:dyDescent="0.3">
      <c r="C297" s="268"/>
      <c r="D297" s="268"/>
      <c r="E297" s="268"/>
      <c r="F297" s="268"/>
      <c r="G297" s="268"/>
      <c r="H297" s="268"/>
    </row>
    <row r="298" spans="3:8" x14ac:dyDescent="0.3">
      <c r="C298" s="268"/>
      <c r="D298" s="268"/>
      <c r="E298" s="268"/>
      <c r="F298" s="268"/>
      <c r="G298" s="268"/>
      <c r="H298" s="268"/>
    </row>
    <row r="299" spans="3:8" x14ac:dyDescent="0.3">
      <c r="C299" s="268"/>
      <c r="D299" s="268"/>
      <c r="E299" s="268"/>
      <c r="F299" s="268"/>
      <c r="G299" s="268"/>
      <c r="H299" s="268"/>
    </row>
    <row r="300" spans="3:8" x14ac:dyDescent="0.3">
      <c r="C300" s="268"/>
      <c r="D300" s="268"/>
      <c r="E300" s="268"/>
      <c r="F300" s="268"/>
      <c r="G300" s="268"/>
      <c r="H300" s="268"/>
    </row>
    <row r="301" spans="3:8" x14ac:dyDescent="0.3">
      <c r="C301" s="268"/>
      <c r="D301" s="268"/>
      <c r="E301" s="268"/>
      <c r="F301" s="268"/>
      <c r="G301" s="268"/>
      <c r="H301" s="268"/>
    </row>
    <row r="302" spans="3:8" x14ac:dyDescent="0.3">
      <c r="C302" s="268"/>
      <c r="D302" s="268"/>
      <c r="E302" s="268"/>
      <c r="F302" s="268"/>
      <c r="G302" s="268"/>
      <c r="H302" s="268"/>
    </row>
    <row r="303" spans="3:8" x14ac:dyDescent="0.3">
      <c r="C303" s="268"/>
      <c r="D303" s="268"/>
      <c r="E303" s="268"/>
      <c r="F303" s="268"/>
      <c r="G303" s="268"/>
      <c r="H303" s="268"/>
    </row>
    <row r="304" spans="3:8" x14ac:dyDescent="0.3">
      <c r="C304" s="268"/>
      <c r="D304" s="268"/>
      <c r="E304" s="268"/>
      <c r="F304" s="268"/>
      <c r="G304" s="268"/>
      <c r="H304" s="268"/>
    </row>
    <row r="305" spans="3:8" x14ac:dyDescent="0.3">
      <c r="C305" s="268"/>
      <c r="D305" s="268"/>
      <c r="E305" s="268"/>
      <c r="F305" s="268"/>
      <c r="G305" s="268"/>
      <c r="H305" s="268"/>
    </row>
    <row r="306" spans="3:8" x14ac:dyDescent="0.3">
      <c r="C306" s="268"/>
      <c r="D306" s="268"/>
      <c r="E306" s="268"/>
      <c r="F306" s="268"/>
      <c r="G306" s="268"/>
      <c r="H306" s="268"/>
    </row>
    <row r="307" spans="3:8" x14ac:dyDescent="0.3">
      <c r="C307" s="268"/>
      <c r="D307" s="268"/>
      <c r="E307" s="268"/>
      <c r="F307" s="268"/>
      <c r="G307" s="268"/>
      <c r="H307" s="268"/>
    </row>
    <row r="308" spans="3:8" x14ac:dyDescent="0.3">
      <c r="C308" s="268"/>
      <c r="D308" s="268"/>
      <c r="E308" s="268"/>
      <c r="F308" s="268"/>
      <c r="G308" s="268"/>
      <c r="H308" s="268"/>
    </row>
    <row r="309" spans="3:8" x14ac:dyDescent="0.3">
      <c r="C309" s="268"/>
      <c r="D309" s="268"/>
      <c r="E309" s="268"/>
      <c r="F309" s="268"/>
      <c r="G309" s="268"/>
      <c r="H309" s="268"/>
    </row>
    <row r="310" spans="3:8" x14ac:dyDescent="0.3">
      <c r="C310" s="268"/>
      <c r="D310" s="268"/>
      <c r="E310" s="268"/>
      <c r="F310" s="268"/>
      <c r="G310" s="268"/>
      <c r="H310" s="268"/>
    </row>
    <row r="311" spans="3:8" x14ac:dyDescent="0.3">
      <c r="C311" s="268"/>
      <c r="D311" s="268"/>
      <c r="E311" s="268"/>
      <c r="F311" s="268"/>
      <c r="G311" s="268"/>
      <c r="H311" s="268"/>
    </row>
    <row r="312" spans="3:8" x14ac:dyDescent="0.3">
      <c r="C312" s="268"/>
      <c r="D312" s="268"/>
      <c r="E312" s="268"/>
      <c r="F312" s="268"/>
      <c r="G312" s="268"/>
      <c r="H312" s="268"/>
    </row>
    <row r="313" spans="3:8" x14ac:dyDescent="0.3">
      <c r="C313" s="268"/>
      <c r="D313" s="268"/>
      <c r="E313" s="268"/>
      <c r="F313" s="268"/>
      <c r="G313" s="268"/>
      <c r="H313" s="268"/>
    </row>
    <row r="314" spans="3:8" x14ac:dyDescent="0.3">
      <c r="C314" s="268"/>
      <c r="D314" s="268"/>
      <c r="E314" s="268"/>
      <c r="F314" s="268"/>
      <c r="G314" s="268"/>
      <c r="H314" s="268"/>
    </row>
    <row r="315" spans="3:8" x14ac:dyDescent="0.3">
      <c r="C315" s="268"/>
      <c r="D315" s="268"/>
      <c r="E315" s="268"/>
      <c r="F315" s="268"/>
      <c r="G315" s="268"/>
      <c r="H315" s="268"/>
    </row>
    <row r="316" spans="3:8" x14ac:dyDescent="0.3">
      <c r="C316" s="268"/>
      <c r="D316" s="268"/>
      <c r="E316" s="268"/>
      <c r="F316" s="268"/>
      <c r="G316" s="268"/>
      <c r="H316" s="268"/>
    </row>
    <row r="317" spans="3:8" x14ac:dyDescent="0.3">
      <c r="C317" s="268"/>
      <c r="D317" s="268"/>
      <c r="E317" s="268"/>
      <c r="F317" s="268"/>
      <c r="G317" s="268"/>
      <c r="H317" s="268"/>
    </row>
    <row r="318" spans="3:8" x14ac:dyDescent="0.3">
      <c r="C318" s="268"/>
      <c r="D318" s="268"/>
      <c r="E318" s="268"/>
      <c r="F318" s="268"/>
      <c r="G318" s="268"/>
      <c r="H318" s="268"/>
    </row>
    <row r="319" spans="3:8" x14ac:dyDescent="0.3">
      <c r="C319" s="268"/>
      <c r="D319" s="268"/>
      <c r="E319" s="268"/>
      <c r="F319" s="268"/>
      <c r="G319" s="268"/>
      <c r="H319" s="268"/>
    </row>
    <row r="320" spans="3:8" x14ac:dyDescent="0.3">
      <c r="C320" s="268"/>
      <c r="D320" s="268"/>
      <c r="E320" s="268"/>
      <c r="F320" s="268"/>
      <c r="G320" s="268"/>
      <c r="H320" s="268"/>
    </row>
    <row r="321" spans="3:8" x14ac:dyDescent="0.3">
      <c r="C321" s="268"/>
      <c r="D321" s="268"/>
      <c r="E321" s="268"/>
      <c r="F321" s="268"/>
      <c r="G321" s="268"/>
      <c r="H321" s="268"/>
    </row>
    <row r="322" spans="3:8" x14ac:dyDescent="0.3">
      <c r="C322" s="268"/>
      <c r="D322" s="268"/>
      <c r="E322" s="268"/>
      <c r="F322" s="268"/>
      <c r="G322" s="268"/>
      <c r="H322" s="268"/>
    </row>
    <row r="323" spans="3:8" x14ac:dyDescent="0.3">
      <c r="C323" s="268"/>
      <c r="D323" s="268"/>
      <c r="E323" s="268"/>
      <c r="F323" s="268"/>
      <c r="G323" s="268"/>
      <c r="H323" s="268"/>
    </row>
    <row r="324" spans="3:8" x14ac:dyDescent="0.3">
      <c r="C324" s="268"/>
      <c r="D324" s="268"/>
      <c r="E324" s="268"/>
      <c r="F324" s="268"/>
      <c r="G324" s="268"/>
      <c r="H324" s="268"/>
    </row>
    <row r="325" spans="3:8" x14ac:dyDescent="0.3">
      <c r="C325" s="268"/>
      <c r="D325" s="268"/>
      <c r="E325" s="268"/>
      <c r="F325" s="268"/>
      <c r="G325" s="268"/>
      <c r="H325" s="268"/>
    </row>
    <row r="326" spans="3:8" x14ac:dyDescent="0.3">
      <c r="C326" s="268"/>
      <c r="D326" s="268"/>
      <c r="E326" s="268"/>
      <c r="F326" s="268"/>
      <c r="G326" s="268"/>
      <c r="H326" s="268"/>
    </row>
    <row r="327" spans="3:8" x14ac:dyDescent="0.3">
      <c r="C327" s="268"/>
      <c r="D327" s="268"/>
      <c r="E327" s="268"/>
      <c r="F327" s="268"/>
      <c r="G327" s="268"/>
      <c r="H327" s="268"/>
    </row>
    <row r="328" spans="3:8" x14ac:dyDescent="0.3">
      <c r="C328" s="268"/>
      <c r="D328" s="268"/>
      <c r="E328" s="268"/>
      <c r="F328" s="268"/>
      <c r="G328" s="268"/>
      <c r="H328" s="268"/>
    </row>
    <row r="329" spans="3:8" x14ac:dyDescent="0.3">
      <c r="C329" s="268"/>
      <c r="D329" s="268"/>
      <c r="E329" s="268"/>
      <c r="F329" s="268"/>
      <c r="G329" s="268"/>
      <c r="H329" s="268"/>
    </row>
    <row r="330" spans="3:8" x14ac:dyDescent="0.3">
      <c r="C330" s="268"/>
      <c r="D330" s="268"/>
      <c r="E330" s="268"/>
      <c r="F330" s="268"/>
      <c r="G330" s="268"/>
      <c r="H330" s="268"/>
    </row>
    <row r="331" spans="3:8" x14ac:dyDescent="0.3">
      <c r="C331" s="268"/>
      <c r="D331" s="268"/>
      <c r="E331" s="268"/>
      <c r="F331" s="268"/>
      <c r="G331" s="268"/>
      <c r="H331" s="268"/>
    </row>
    <row r="332" spans="3:8" x14ac:dyDescent="0.3">
      <c r="C332" s="268"/>
      <c r="D332" s="268"/>
      <c r="E332" s="268"/>
      <c r="F332" s="268"/>
      <c r="G332" s="268"/>
      <c r="H332" s="268"/>
    </row>
    <row r="333" spans="3:8" x14ac:dyDescent="0.3">
      <c r="C333" s="268"/>
      <c r="D333" s="268"/>
      <c r="E333" s="268"/>
      <c r="F333" s="268"/>
      <c r="G333" s="268"/>
      <c r="H333" s="268"/>
    </row>
    <row r="334" spans="3:8" x14ac:dyDescent="0.3">
      <c r="C334" s="268"/>
      <c r="D334" s="268"/>
      <c r="E334" s="268"/>
      <c r="F334" s="268"/>
      <c r="G334" s="268"/>
      <c r="H334" s="268"/>
    </row>
    <row r="335" spans="3:8" x14ac:dyDescent="0.3">
      <c r="C335" s="268"/>
      <c r="D335" s="268"/>
      <c r="E335" s="268"/>
      <c r="F335" s="268"/>
      <c r="G335" s="268"/>
      <c r="H335" s="268"/>
    </row>
    <row r="336" spans="3:8" x14ac:dyDescent="0.3">
      <c r="C336" s="268"/>
      <c r="D336" s="268"/>
      <c r="E336" s="268"/>
      <c r="F336" s="268"/>
      <c r="G336" s="268"/>
      <c r="H336" s="268"/>
    </row>
    <row r="337" spans="3:8" x14ac:dyDescent="0.3">
      <c r="C337" s="268"/>
      <c r="D337" s="268"/>
      <c r="E337" s="268"/>
      <c r="F337" s="268"/>
      <c r="G337" s="268"/>
      <c r="H337" s="268"/>
    </row>
    <row r="338" spans="3:8" x14ac:dyDescent="0.3">
      <c r="C338" s="268"/>
      <c r="D338" s="268"/>
      <c r="E338" s="268"/>
      <c r="F338" s="268"/>
      <c r="G338" s="268"/>
      <c r="H338" s="268"/>
    </row>
    <row r="339" spans="3:8" x14ac:dyDescent="0.3">
      <c r="C339" s="268"/>
      <c r="D339" s="268"/>
      <c r="E339" s="268"/>
      <c r="F339" s="268"/>
      <c r="G339" s="268"/>
      <c r="H339" s="268"/>
    </row>
    <row r="340" spans="3:8" x14ac:dyDescent="0.3">
      <c r="C340" s="268"/>
      <c r="D340" s="268"/>
      <c r="E340" s="268"/>
      <c r="F340" s="268"/>
      <c r="G340" s="268"/>
      <c r="H340" s="268"/>
    </row>
    <row r="341" spans="3:8" x14ac:dyDescent="0.3">
      <c r="C341" s="268"/>
      <c r="D341" s="268"/>
      <c r="E341" s="268"/>
      <c r="F341" s="268"/>
      <c r="G341" s="268"/>
      <c r="H341" s="268"/>
    </row>
    <row r="342" spans="3:8" x14ac:dyDescent="0.3">
      <c r="C342" s="268"/>
      <c r="D342" s="268"/>
      <c r="E342" s="268"/>
      <c r="F342" s="268"/>
      <c r="G342" s="268"/>
      <c r="H342" s="268"/>
    </row>
    <row r="343" spans="3:8" x14ac:dyDescent="0.3">
      <c r="C343" s="268"/>
      <c r="D343" s="268"/>
      <c r="E343" s="268"/>
      <c r="F343" s="268"/>
      <c r="G343" s="268"/>
      <c r="H343" s="268"/>
    </row>
    <row r="344" spans="3:8" x14ac:dyDescent="0.3">
      <c r="C344" s="268"/>
      <c r="D344" s="268"/>
      <c r="E344" s="268"/>
      <c r="F344" s="268"/>
      <c r="G344" s="268"/>
      <c r="H344" s="268"/>
    </row>
    <row r="345" spans="3:8" x14ac:dyDescent="0.3">
      <c r="C345" s="268"/>
      <c r="D345" s="268"/>
      <c r="E345" s="268"/>
      <c r="F345" s="268"/>
      <c r="G345" s="268"/>
      <c r="H345" s="268"/>
    </row>
    <row r="346" spans="3:8" x14ac:dyDescent="0.3">
      <c r="C346" s="268"/>
      <c r="D346" s="268"/>
      <c r="E346" s="268"/>
      <c r="F346" s="268"/>
      <c r="G346" s="268"/>
      <c r="H346" s="268"/>
    </row>
    <row r="347" spans="3:8" x14ac:dyDescent="0.3">
      <c r="C347" s="268"/>
      <c r="D347" s="268"/>
      <c r="E347" s="268"/>
      <c r="F347" s="268"/>
      <c r="G347" s="268"/>
      <c r="H347" s="268"/>
    </row>
    <row r="348" spans="3:8" x14ac:dyDescent="0.3">
      <c r="C348" s="268"/>
      <c r="D348" s="268"/>
      <c r="E348" s="268"/>
      <c r="F348" s="268"/>
      <c r="G348" s="268"/>
      <c r="H348" s="268"/>
    </row>
    <row r="349" spans="3:8" x14ac:dyDescent="0.3">
      <c r="C349" s="268"/>
      <c r="D349" s="268"/>
      <c r="E349" s="268"/>
      <c r="F349" s="268"/>
      <c r="G349" s="268"/>
      <c r="H349" s="268"/>
    </row>
    <row r="350" spans="3:8" x14ac:dyDescent="0.3">
      <c r="C350" s="268"/>
      <c r="D350" s="268"/>
      <c r="E350" s="268"/>
      <c r="F350" s="268"/>
      <c r="G350" s="268"/>
      <c r="H350" s="268"/>
    </row>
    <row r="351" spans="3:8" x14ac:dyDescent="0.3">
      <c r="C351" s="268"/>
      <c r="D351" s="268"/>
      <c r="E351" s="268"/>
      <c r="F351" s="268"/>
      <c r="G351" s="268"/>
      <c r="H351" s="268"/>
    </row>
    <row r="352" spans="3:8" x14ac:dyDescent="0.3">
      <c r="C352" s="268"/>
      <c r="D352" s="268"/>
      <c r="E352" s="268"/>
      <c r="F352" s="268"/>
      <c r="G352" s="268"/>
      <c r="H352" s="268"/>
    </row>
    <row r="353" spans="3:8" x14ac:dyDescent="0.3">
      <c r="C353" s="268"/>
      <c r="D353" s="268"/>
      <c r="E353" s="268"/>
      <c r="F353" s="268"/>
      <c r="G353" s="268"/>
      <c r="H353" s="268"/>
    </row>
    <row r="354" spans="3:8" x14ac:dyDescent="0.3">
      <c r="C354" s="268"/>
      <c r="D354" s="268"/>
      <c r="E354" s="268"/>
      <c r="F354" s="268"/>
      <c r="G354" s="268"/>
      <c r="H354" s="268"/>
    </row>
    <row r="355" spans="3:8" x14ac:dyDescent="0.3">
      <c r="C355" s="268"/>
      <c r="D355" s="268"/>
      <c r="E355" s="268"/>
      <c r="F355" s="268"/>
      <c r="G355" s="268"/>
      <c r="H355" s="268"/>
    </row>
    <row r="356" spans="3:8" x14ac:dyDescent="0.3">
      <c r="C356" s="268"/>
      <c r="D356" s="268"/>
      <c r="E356" s="268"/>
      <c r="F356" s="268"/>
      <c r="G356" s="268"/>
      <c r="H356" s="268"/>
    </row>
    <row r="357" spans="3:8" x14ac:dyDescent="0.3">
      <c r="C357" s="268"/>
      <c r="D357" s="268"/>
      <c r="E357" s="268"/>
      <c r="F357" s="268"/>
      <c r="G357" s="268"/>
      <c r="H357" s="268"/>
    </row>
    <row r="358" spans="3:8" x14ac:dyDescent="0.3">
      <c r="C358" s="268"/>
      <c r="D358" s="268"/>
      <c r="E358" s="268"/>
      <c r="F358" s="268"/>
      <c r="G358" s="268"/>
      <c r="H358" s="268"/>
    </row>
    <row r="359" spans="3:8" x14ac:dyDescent="0.3">
      <c r="C359" s="268"/>
      <c r="D359" s="268"/>
      <c r="E359" s="268"/>
      <c r="F359" s="268"/>
      <c r="G359" s="268"/>
      <c r="H359" s="268"/>
    </row>
    <row r="360" spans="3:8" x14ac:dyDescent="0.3">
      <c r="C360" s="268"/>
      <c r="D360" s="268"/>
      <c r="E360" s="268"/>
      <c r="F360" s="268"/>
      <c r="G360" s="268"/>
      <c r="H360" s="268"/>
    </row>
    <row r="361" spans="3:8" x14ac:dyDescent="0.3">
      <c r="C361" s="268"/>
      <c r="D361" s="268"/>
      <c r="E361" s="268"/>
      <c r="F361" s="268"/>
      <c r="G361" s="268"/>
      <c r="H361" s="268"/>
    </row>
    <row r="362" spans="3:8" x14ac:dyDescent="0.3">
      <c r="C362" s="268"/>
      <c r="D362" s="268"/>
      <c r="E362" s="268"/>
      <c r="F362" s="268"/>
      <c r="G362" s="268"/>
      <c r="H362" s="268"/>
    </row>
    <row r="363" spans="3:8" x14ac:dyDescent="0.3">
      <c r="C363" s="268"/>
      <c r="D363" s="268"/>
      <c r="E363" s="268"/>
      <c r="F363" s="268"/>
      <c r="G363" s="268"/>
      <c r="H363" s="268"/>
    </row>
    <row r="364" spans="3:8" x14ac:dyDescent="0.3">
      <c r="C364" s="268"/>
      <c r="D364" s="268"/>
      <c r="E364" s="268"/>
      <c r="F364" s="268"/>
      <c r="G364" s="268"/>
      <c r="H364" s="268"/>
    </row>
    <row r="365" spans="3:8" x14ac:dyDescent="0.3">
      <c r="C365" s="268"/>
      <c r="D365" s="268"/>
      <c r="E365" s="268"/>
      <c r="F365" s="268"/>
      <c r="G365" s="268"/>
      <c r="H365" s="268"/>
    </row>
    <row r="366" spans="3:8" x14ac:dyDescent="0.3">
      <c r="C366" s="268"/>
      <c r="D366" s="268"/>
      <c r="E366" s="268"/>
      <c r="F366" s="268"/>
      <c r="G366" s="268"/>
      <c r="H366" s="268"/>
    </row>
    <row r="367" spans="3:8" x14ac:dyDescent="0.3">
      <c r="C367" s="268"/>
      <c r="D367" s="268"/>
      <c r="E367" s="268"/>
      <c r="F367" s="268"/>
      <c r="G367" s="268"/>
      <c r="H367" s="268"/>
    </row>
    <row r="368" spans="3:8" x14ac:dyDescent="0.3">
      <c r="C368" s="268"/>
      <c r="D368" s="268"/>
      <c r="E368" s="268"/>
      <c r="F368" s="268"/>
      <c r="G368" s="268"/>
      <c r="H368" s="268"/>
    </row>
    <row r="369" spans="3:8" x14ac:dyDescent="0.3">
      <c r="C369" s="268"/>
      <c r="D369" s="268"/>
      <c r="E369" s="268"/>
      <c r="F369" s="268"/>
      <c r="G369" s="268"/>
      <c r="H369" s="268"/>
    </row>
    <row r="370" spans="3:8" x14ac:dyDescent="0.3">
      <c r="C370" s="268"/>
      <c r="D370" s="268"/>
      <c r="E370" s="268"/>
      <c r="F370" s="268"/>
      <c r="G370" s="268"/>
      <c r="H370" s="268"/>
    </row>
    <row r="371" spans="3:8" x14ac:dyDescent="0.3">
      <c r="C371" s="268"/>
      <c r="D371" s="268"/>
      <c r="E371" s="268"/>
      <c r="F371" s="268"/>
      <c r="G371" s="268"/>
      <c r="H371" s="268"/>
    </row>
    <row r="372" spans="3:8" x14ac:dyDescent="0.3">
      <c r="C372" s="268"/>
      <c r="D372" s="268"/>
      <c r="E372" s="268"/>
      <c r="F372" s="268"/>
      <c r="G372" s="268"/>
      <c r="H372" s="268"/>
    </row>
    <row r="373" spans="3:8" x14ac:dyDescent="0.3">
      <c r="C373" s="268"/>
      <c r="D373" s="268"/>
      <c r="E373" s="268"/>
      <c r="F373" s="268"/>
      <c r="G373" s="268"/>
      <c r="H373" s="268"/>
    </row>
    <row r="374" spans="3:8" x14ac:dyDescent="0.3">
      <c r="C374" s="268"/>
      <c r="D374" s="268"/>
      <c r="E374" s="268"/>
      <c r="F374" s="268"/>
      <c r="G374" s="268"/>
      <c r="H374" s="268"/>
    </row>
    <row r="375" spans="3:8" x14ac:dyDescent="0.3">
      <c r="C375" s="268"/>
      <c r="D375" s="268"/>
      <c r="E375" s="268"/>
      <c r="F375" s="268"/>
      <c r="G375" s="268"/>
      <c r="H375" s="268"/>
    </row>
    <row r="376" spans="3:8" x14ac:dyDescent="0.3">
      <c r="C376" s="268"/>
      <c r="D376" s="268"/>
      <c r="E376" s="268"/>
      <c r="F376" s="268"/>
      <c r="G376" s="268"/>
      <c r="H376" s="268"/>
    </row>
    <row r="377" spans="3:8" x14ac:dyDescent="0.3">
      <c r="C377" s="268"/>
      <c r="D377" s="268"/>
      <c r="E377" s="268"/>
      <c r="F377" s="268"/>
      <c r="G377" s="268"/>
      <c r="H377" s="268"/>
    </row>
    <row r="378" spans="3:8" x14ac:dyDescent="0.3">
      <c r="C378" s="268"/>
      <c r="D378" s="268"/>
      <c r="E378" s="268"/>
      <c r="F378" s="268"/>
      <c r="G378" s="268"/>
      <c r="H378" s="268"/>
    </row>
    <row r="379" spans="3:8" x14ac:dyDescent="0.3">
      <c r="C379" s="268"/>
      <c r="D379" s="268"/>
      <c r="E379" s="268"/>
      <c r="F379" s="268"/>
      <c r="G379" s="268"/>
      <c r="H379" s="268"/>
    </row>
    <row r="380" spans="3:8" x14ac:dyDescent="0.3">
      <c r="C380" s="268"/>
      <c r="D380" s="268"/>
      <c r="E380" s="268"/>
      <c r="F380" s="268"/>
      <c r="G380" s="268"/>
      <c r="H380" s="268"/>
    </row>
    <row r="381" spans="3:8" x14ac:dyDescent="0.3">
      <c r="C381" s="268"/>
      <c r="D381" s="268"/>
      <c r="E381" s="268"/>
      <c r="F381" s="268"/>
      <c r="G381" s="268"/>
      <c r="H381" s="268"/>
    </row>
    <row r="382" spans="3:8" x14ac:dyDescent="0.3">
      <c r="C382" s="268"/>
      <c r="D382" s="268"/>
      <c r="E382" s="268"/>
      <c r="F382" s="268"/>
      <c r="G382" s="268"/>
      <c r="H382" s="268"/>
    </row>
    <row r="383" spans="3:8" x14ac:dyDescent="0.3">
      <c r="C383" s="268"/>
      <c r="D383" s="268"/>
      <c r="E383" s="268"/>
      <c r="F383" s="268"/>
      <c r="G383" s="268"/>
      <c r="H383" s="268"/>
    </row>
    <row r="384" spans="3:8" x14ac:dyDescent="0.3">
      <c r="C384" s="268"/>
      <c r="D384" s="268"/>
      <c r="E384" s="268"/>
      <c r="F384" s="268"/>
      <c r="G384" s="268"/>
      <c r="H384" s="268"/>
    </row>
    <row r="385" spans="3:8" x14ac:dyDescent="0.3">
      <c r="C385" s="268"/>
      <c r="D385" s="268"/>
      <c r="E385" s="268"/>
      <c r="F385" s="268"/>
      <c r="G385" s="268"/>
      <c r="H385" s="268"/>
    </row>
    <row r="386" spans="3:8" x14ac:dyDescent="0.3">
      <c r="C386" s="268"/>
      <c r="D386" s="268"/>
      <c r="E386" s="268"/>
      <c r="F386" s="268"/>
      <c r="G386" s="268"/>
      <c r="H386" s="268"/>
    </row>
    <row r="387" spans="3:8" x14ac:dyDescent="0.3">
      <c r="C387" s="268"/>
      <c r="D387" s="268"/>
      <c r="E387" s="268"/>
      <c r="F387" s="268"/>
      <c r="G387" s="268"/>
      <c r="H387" s="268"/>
    </row>
    <row r="388" spans="3:8" x14ac:dyDescent="0.3">
      <c r="C388" s="268"/>
      <c r="D388" s="268"/>
      <c r="E388" s="268"/>
      <c r="F388" s="268"/>
      <c r="G388" s="268"/>
      <c r="H388" s="268"/>
    </row>
    <row r="389" spans="3:8" x14ac:dyDescent="0.3">
      <c r="C389" s="268"/>
      <c r="D389" s="268"/>
      <c r="E389" s="268"/>
      <c r="F389" s="268"/>
      <c r="G389" s="268"/>
      <c r="H389" s="268"/>
    </row>
    <row r="390" spans="3:8" x14ac:dyDescent="0.3">
      <c r="C390" s="268"/>
      <c r="D390" s="268"/>
      <c r="E390" s="268"/>
      <c r="F390" s="268"/>
      <c r="G390" s="268"/>
      <c r="H390" s="268"/>
    </row>
    <row r="391" spans="3:8" x14ac:dyDescent="0.3">
      <c r="C391" s="268"/>
      <c r="D391" s="268"/>
      <c r="E391" s="268"/>
      <c r="F391" s="268"/>
      <c r="G391" s="268"/>
      <c r="H391" s="268"/>
    </row>
    <row r="392" spans="3:8" x14ac:dyDescent="0.3">
      <c r="C392" s="268"/>
      <c r="D392" s="268"/>
      <c r="E392" s="268"/>
      <c r="F392" s="268"/>
      <c r="G392" s="268"/>
      <c r="H392" s="268"/>
    </row>
    <row r="393" spans="3:8" x14ac:dyDescent="0.3">
      <c r="C393" s="268"/>
      <c r="D393" s="268"/>
      <c r="E393" s="268"/>
      <c r="F393" s="268"/>
      <c r="G393" s="268"/>
      <c r="H393" s="268"/>
    </row>
    <row r="394" spans="3:8" x14ac:dyDescent="0.3">
      <c r="C394" s="268"/>
      <c r="D394" s="268"/>
      <c r="E394" s="268"/>
      <c r="F394" s="268"/>
      <c r="G394" s="268"/>
      <c r="H394" s="268"/>
    </row>
    <row r="395" spans="3:8" x14ac:dyDescent="0.3">
      <c r="C395" s="268"/>
      <c r="D395" s="268"/>
      <c r="E395" s="268"/>
      <c r="F395" s="268"/>
      <c r="G395" s="268"/>
      <c r="H395" s="268"/>
    </row>
    <row r="396" spans="3:8" x14ac:dyDescent="0.3">
      <c r="C396" s="268"/>
      <c r="D396" s="268"/>
      <c r="E396" s="268"/>
      <c r="F396" s="268"/>
      <c r="G396" s="268"/>
      <c r="H396" s="268"/>
    </row>
    <row r="397" spans="3:8" x14ac:dyDescent="0.3">
      <c r="C397" s="268"/>
      <c r="D397" s="268"/>
      <c r="E397" s="268"/>
      <c r="F397" s="268"/>
      <c r="G397" s="268"/>
      <c r="H397" s="268"/>
    </row>
    <row r="398" spans="3:8" x14ac:dyDescent="0.3">
      <c r="C398" s="268"/>
      <c r="D398" s="268"/>
      <c r="E398" s="268"/>
      <c r="F398" s="268"/>
      <c r="G398" s="268"/>
      <c r="H398" s="268"/>
    </row>
    <row r="399" spans="3:8" x14ac:dyDescent="0.3">
      <c r="C399" s="268"/>
      <c r="D399" s="268"/>
      <c r="E399" s="268"/>
      <c r="F399" s="268"/>
      <c r="G399" s="268"/>
      <c r="H399" s="268"/>
    </row>
    <row r="400" spans="3:8" x14ac:dyDescent="0.3">
      <c r="C400" s="268"/>
      <c r="D400" s="268"/>
      <c r="E400" s="268"/>
      <c r="F400" s="268"/>
      <c r="G400" s="268"/>
      <c r="H400" s="268"/>
    </row>
    <row r="401" spans="3:8" x14ac:dyDescent="0.3">
      <c r="C401" s="268"/>
      <c r="D401" s="268"/>
      <c r="E401" s="268"/>
      <c r="F401" s="268"/>
      <c r="G401" s="268"/>
      <c r="H401" s="268"/>
    </row>
    <row r="402" spans="3:8" x14ac:dyDescent="0.3">
      <c r="C402" s="268"/>
      <c r="D402" s="268"/>
      <c r="E402" s="268"/>
      <c r="F402" s="268"/>
      <c r="G402" s="268"/>
      <c r="H402" s="268"/>
    </row>
    <row r="403" spans="3:8" x14ac:dyDescent="0.3">
      <c r="C403" s="268"/>
      <c r="D403" s="268"/>
      <c r="E403" s="268"/>
      <c r="F403" s="268"/>
      <c r="G403" s="268"/>
      <c r="H403" s="268"/>
    </row>
    <row r="404" spans="3:8" x14ac:dyDescent="0.3">
      <c r="C404" s="268"/>
      <c r="D404" s="268"/>
      <c r="E404" s="268"/>
      <c r="F404" s="268"/>
      <c r="G404" s="268"/>
      <c r="H404" s="268"/>
    </row>
    <row r="405" spans="3:8" x14ac:dyDescent="0.3">
      <c r="C405" s="268"/>
      <c r="D405" s="268"/>
      <c r="E405" s="268"/>
      <c r="F405" s="268"/>
      <c r="G405" s="268"/>
      <c r="H405" s="268"/>
    </row>
    <row r="406" spans="3:8" x14ac:dyDescent="0.3">
      <c r="C406" s="268"/>
      <c r="D406" s="268"/>
      <c r="E406" s="268"/>
      <c r="F406" s="268"/>
      <c r="G406" s="268"/>
      <c r="H406" s="268"/>
    </row>
    <row r="407" spans="3:8" x14ac:dyDescent="0.3">
      <c r="C407" s="268"/>
      <c r="D407" s="268"/>
      <c r="E407" s="268"/>
      <c r="F407" s="268"/>
      <c r="G407" s="268"/>
      <c r="H407" s="268"/>
    </row>
    <row r="408" spans="3:8" x14ac:dyDescent="0.3">
      <c r="C408" s="268"/>
      <c r="D408" s="268"/>
      <c r="E408" s="268"/>
      <c r="F408" s="268"/>
      <c r="G408" s="268"/>
      <c r="H408" s="268"/>
    </row>
    <row r="409" spans="3:8" x14ac:dyDescent="0.3">
      <c r="C409" s="268"/>
      <c r="D409" s="268"/>
      <c r="E409" s="268"/>
      <c r="F409" s="268"/>
      <c r="G409" s="268"/>
      <c r="H409" s="268"/>
    </row>
    <row r="410" spans="3:8" x14ac:dyDescent="0.3">
      <c r="C410" s="268"/>
      <c r="D410" s="268"/>
      <c r="E410" s="268"/>
      <c r="F410" s="268"/>
      <c r="G410" s="268"/>
      <c r="H410" s="268"/>
    </row>
    <row r="411" spans="3:8" x14ac:dyDescent="0.3">
      <c r="C411" s="268"/>
      <c r="D411" s="268"/>
      <c r="E411" s="268"/>
      <c r="F411" s="268"/>
      <c r="G411" s="268"/>
      <c r="H411" s="268"/>
    </row>
    <row r="412" spans="3:8" x14ac:dyDescent="0.3">
      <c r="C412" s="268"/>
      <c r="D412" s="268"/>
      <c r="E412" s="268"/>
      <c r="F412" s="268"/>
      <c r="G412" s="268"/>
      <c r="H412" s="268"/>
    </row>
    <row r="413" spans="3:8" x14ac:dyDescent="0.3">
      <c r="C413" s="268"/>
      <c r="D413" s="268"/>
      <c r="E413" s="268"/>
      <c r="F413" s="268"/>
      <c r="G413" s="268"/>
      <c r="H413" s="268"/>
    </row>
    <row r="414" spans="3:8" x14ac:dyDescent="0.3">
      <c r="C414" s="268"/>
      <c r="D414" s="268"/>
      <c r="E414" s="268"/>
      <c r="F414" s="268"/>
      <c r="G414" s="268"/>
      <c r="H414" s="268"/>
    </row>
    <row r="415" spans="3:8" x14ac:dyDescent="0.3">
      <c r="C415" s="268"/>
      <c r="D415" s="268"/>
      <c r="E415" s="268"/>
      <c r="F415" s="268"/>
      <c r="G415" s="268"/>
      <c r="H415" s="268"/>
    </row>
    <row r="416" spans="3:8" x14ac:dyDescent="0.3">
      <c r="C416" s="268"/>
      <c r="D416" s="268"/>
      <c r="E416" s="268"/>
      <c r="F416" s="268"/>
      <c r="G416" s="268"/>
      <c r="H416" s="268"/>
    </row>
    <row r="417" spans="3:8" x14ac:dyDescent="0.3">
      <c r="C417" s="268"/>
      <c r="D417" s="268"/>
      <c r="E417" s="268"/>
      <c r="F417" s="268"/>
      <c r="G417" s="268"/>
      <c r="H417" s="268"/>
    </row>
    <row r="418" spans="3:8" x14ac:dyDescent="0.3">
      <c r="C418" s="268"/>
      <c r="D418" s="268"/>
      <c r="E418" s="268"/>
      <c r="F418" s="268"/>
      <c r="G418" s="268"/>
      <c r="H418" s="268"/>
    </row>
    <row r="419" spans="3:8" x14ac:dyDescent="0.3">
      <c r="C419" s="268"/>
      <c r="D419" s="268"/>
      <c r="E419" s="268"/>
      <c r="F419" s="268"/>
      <c r="G419" s="268"/>
      <c r="H419" s="268"/>
    </row>
    <row r="420" spans="3:8" x14ac:dyDescent="0.3">
      <c r="C420" s="268"/>
      <c r="D420" s="268"/>
      <c r="E420" s="268"/>
      <c r="F420" s="268"/>
      <c r="G420" s="268"/>
      <c r="H420" s="268"/>
    </row>
    <row r="421" spans="3:8" x14ac:dyDescent="0.3">
      <c r="C421" s="268"/>
      <c r="D421" s="268"/>
      <c r="E421" s="268"/>
      <c r="F421" s="268"/>
      <c r="G421" s="268"/>
      <c r="H421" s="268"/>
    </row>
    <row r="422" spans="3:8" x14ac:dyDescent="0.3">
      <c r="C422" s="268"/>
      <c r="D422" s="268"/>
      <c r="E422" s="268"/>
      <c r="F422" s="268"/>
      <c r="G422" s="268"/>
      <c r="H422" s="268"/>
    </row>
    <row r="423" spans="3:8" x14ac:dyDescent="0.3">
      <c r="C423" s="268"/>
      <c r="D423" s="268"/>
      <c r="E423" s="268"/>
      <c r="F423" s="268"/>
      <c r="G423" s="268"/>
      <c r="H423" s="268"/>
    </row>
    <row r="424" spans="3:8" x14ac:dyDescent="0.3">
      <c r="C424" s="268"/>
      <c r="D424" s="268"/>
      <c r="E424" s="268"/>
      <c r="F424" s="268"/>
      <c r="G424" s="268"/>
      <c r="H424" s="268"/>
    </row>
    <row r="425" spans="3:8" x14ac:dyDescent="0.3">
      <c r="C425" s="268"/>
      <c r="D425" s="268"/>
      <c r="E425" s="268"/>
      <c r="F425" s="268"/>
      <c r="G425" s="268"/>
      <c r="H425" s="268"/>
    </row>
    <row r="426" spans="3:8" x14ac:dyDescent="0.3">
      <c r="C426" s="268"/>
      <c r="D426" s="268"/>
      <c r="E426" s="268"/>
      <c r="F426" s="268"/>
      <c r="G426" s="268"/>
      <c r="H426" s="268"/>
    </row>
    <row r="427" spans="3:8" x14ac:dyDescent="0.3">
      <c r="C427" s="268"/>
      <c r="D427" s="268"/>
      <c r="E427" s="268"/>
      <c r="F427" s="268"/>
      <c r="G427" s="268"/>
      <c r="H427" s="268"/>
    </row>
    <row r="428" spans="3:8" x14ac:dyDescent="0.3">
      <c r="C428" s="268"/>
      <c r="D428" s="268"/>
      <c r="E428" s="268"/>
      <c r="F428" s="268"/>
      <c r="G428" s="268"/>
      <c r="H428" s="268"/>
    </row>
    <row r="429" spans="3:8" x14ac:dyDescent="0.3">
      <c r="C429" s="268"/>
      <c r="D429" s="268"/>
      <c r="E429" s="268"/>
      <c r="F429" s="268"/>
      <c r="G429" s="268"/>
      <c r="H429" s="268"/>
    </row>
    <row r="430" spans="3:8" x14ac:dyDescent="0.3">
      <c r="C430" s="268"/>
      <c r="D430" s="268"/>
      <c r="E430" s="268"/>
      <c r="F430" s="268"/>
      <c r="G430" s="268"/>
      <c r="H430" s="268"/>
    </row>
    <row r="431" spans="3:8" x14ac:dyDescent="0.3">
      <c r="C431" s="268"/>
      <c r="D431" s="268"/>
      <c r="E431" s="268"/>
      <c r="F431" s="268"/>
      <c r="G431" s="268"/>
      <c r="H431" s="268"/>
    </row>
    <row r="432" spans="3:8" x14ac:dyDescent="0.3">
      <c r="C432" s="268"/>
      <c r="D432" s="268"/>
      <c r="E432" s="268"/>
      <c r="F432" s="268"/>
      <c r="G432" s="268"/>
      <c r="H432" s="268"/>
    </row>
    <row r="433" spans="3:8" x14ac:dyDescent="0.3">
      <c r="C433" s="268"/>
      <c r="D433" s="268"/>
      <c r="E433" s="268"/>
      <c r="F433" s="268"/>
      <c r="G433" s="268"/>
      <c r="H433" s="268"/>
    </row>
    <row r="434" spans="3:8" x14ac:dyDescent="0.3">
      <c r="C434" s="268"/>
      <c r="D434" s="268"/>
      <c r="E434" s="268"/>
      <c r="F434" s="268"/>
      <c r="G434" s="268"/>
      <c r="H434" s="268"/>
    </row>
    <row r="435" spans="3:8" x14ac:dyDescent="0.3">
      <c r="C435" s="268"/>
      <c r="D435" s="268"/>
      <c r="E435" s="268"/>
      <c r="F435" s="268"/>
      <c r="G435" s="268"/>
      <c r="H435" s="268"/>
    </row>
    <row r="436" spans="3:8" x14ac:dyDescent="0.3">
      <c r="C436" s="268"/>
      <c r="D436" s="268"/>
      <c r="E436" s="268"/>
      <c r="F436" s="268"/>
      <c r="G436" s="268"/>
      <c r="H436" s="268"/>
    </row>
    <row r="437" spans="3:8" x14ac:dyDescent="0.3">
      <c r="C437" s="268"/>
      <c r="D437" s="268"/>
      <c r="E437" s="268"/>
      <c r="F437" s="268"/>
      <c r="G437" s="268"/>
      <c r="H437" s="268"/>
    </row>
    <row r="438" spans="3:8" x14ac:dyDescent="0.3">
      <c r="C438" s="268"/>
      <c r="D438" s="268"/>
      <c r="E438" s="268"/>
      <c r="F438" s="268"/>
      <c r="G438" s="268"/>
      <c r="H438" s="268"/>
    </row>
    <row r="439" spans="3:8" x14ac:dyDescent="0.3">
      <c r="C439" s="268"/>
      <c r="D439" s="268"/>
      <c r="E439" s="268"/>
      <c r="F439" s="268"/>
      <c r="G439" s="268"/>
      <c r="H439" s="268"/>
    </row>
    <row r="440" spans="3:8" x14ac:dyDescent="0.3">
      <c r="C440" s="268"/>
      <c r="D440" s="268"/>
      <c r="E440" s="268"/>
      <c r="F440" s="268"/>
      <c r="G440" s="268"/>
      <c r="H440" s="268"/>
    </row>
    <row r="441" spans="3:8" x14ac:dyDescent="0.3">
      <c r="C441" s="268"/>
      <c r="D441" s="268"/>
      <c r="E441" s="268"/>
      <c r="F441" s="268"/>
      <c r="G441" s="268"/>
      <c r="H441" s="268"/>
    </row>
    <row r="442" spans="3:8" x14ac:dyDescent="0.3">
      <c r="C442" s="268"/>
      <c r="D442" s="268"/>
      <c r="E442" s="268"/>
      <c r="F442" s="268"/>
      <c r="G442" s="268"/>
      <c r="H442" s="268"/>
    </row>
    <row r="443" spans="3:8" x14ac:dyDescent="0.3">
      <c r="C443" s="268"/>
      <c r="D443" s="268"/>
      <c r="E443" s="268"/>
      <c r="F443" s="268"/>
      <c r="G443" s="268"/>
      <c r="H443" s="268"/>
    </row>
    <row r="444" spans="3:8" x14ac:dyDescent="0.3">
      <c r="C444" s="268"/>
      <c r="D444" s="268"/>
      <c r="E444" s="268"/>
      <c r="F444" s="268"/>
      <c r="G444" s="268"/>
      <c r="H444" s="268"/>
    </row>
    <row r="445" spans="3:8" x14ac:dyDescent="0.3">
      <c r="C445" s="268"/>
      <c r="D445" s="268"/>
      <c r="E445" s="268"/>
      <c r="F445" s="268"/>
      <c r="G445" s="268"/>
      <c r="H445" s="268"/>
    </row>
    <row r="446" spans="3:8" x14ac:dyDescent="0.3">
      <c r="C446" s="268"/>
      <c r="D446" s="268"/>
      <c r="E446" s="268"/>
      <c r="F446" s="268"/>
      <c r="G446" s="268"/>
      <c r="H446" s="268"/>
    </row>
    <row r="447" spans="3:8" x14ac:dyDescent="0.3">
      <c r="C447" s="268"/>
      <c r="D447" s="268"/>
      <c r="E447" s="268"/>
      <c r="F447" s="268"/>
      <c r="G447" s="268"/>
      <c r="H447" s="268"/>
    </row>
    <row r="448" spans="3:8" x14ac:dyDescent="0.3">
      <c r="C448" s="268"/>
      <c r="D448" s="268"/>
      <c r="E448" s="268"/>
      <c r="F448" s="268"/>
      <c r="G448" s="268"/>
      <c r="H448" s="268"/>
    </row>
    <row r="449" spans="3:8" x14ac:dyDescent="0.3">
      <c r="C449" s="268"/>
      <c r="D449" s="268"/>
      <c r="E449" s="268"/>
      <c r="F449" s="268"/>
      <c r="G449" s="268"/>
      <c r="H449" s="268"/>
    </row>
    <row r="450" spans="3:8" x14ac:dyDescent="0.3">
      <c r="C450" s="268"/>
      <c r="D450" s="268"/>
      <c r="E450" s="268"/>
      <c r="F450" s="268"/>
      <c r="G450" s="268"/>
      <c r="H450" s="268"/>
    </row>
    <row r="451" spans="3:8" x14ac:dyDescent="0.3">
      <c r="C451" s="268"/>
      <c r="D451" s="268"/>
      <c r="E451" s="268"/>
      <c r="F451" s="268"/>
      <c r="G451" s="268"/>
      <c r="H451" s="268"/>
    </row>
    <row r="452" spans="3:8" x14ac:dyDescent="0.3">
      <c r="C452" s="268"/>
      <c r="D452" s="268"/>
      <c r="E452" s="268"/>
      <c r="F452" s="268"/>
      <c r="G452" s="268"/>
      <c r="H452" s="268"/>
    </row>
    <row r="453" spans="3:8" x14ac:dyDescent="0.3">
      <c r="C453" s="268"/>
      <c r="D453" s="268"/>
      <c r="E453" s="268"/>
      <c r="F453" s="268"/>
      <c r="G453" s="268"/>
      <c r="H453" s="268"/>
    </row>
    <row r="454" spans="3:8" x14ac:dyDescent="0.3">
      <c r="C454" s="268"/>
      <c r="D454" s="268"/>
      <c r="E454" s="268"/>
      <c r="F454" s="268"/>
      <c r="G454" s="268"/>
      <c r="H454" s="268"/>
    </row>
    <row r="455" spans="3:8" x14ac:dyDescent="0.3">
      <c r="C455" s="268"/>
      <c r="D455" s="268"/>
      <c r="E455" s="268"/>
      <c r="F455" s="268"/>
      <c r="G455" s="268"/>
      <c r="H455" s="268"/>
    </row>
    <row r="456" spans="3:8" x14ac:dyDescent="0.3">
      <c r="C456" s="268"/>
      <c r="D456" s="268"/>
      <c r="E456" s="268"/>
      <c r="F456" s="268"/>
      <c r="G456" s="268"/>
      <c r="H456" s="268"/>
    </row>
    <row r="457" spans="3:8" x14ac:dyDescent="0.3">
      <c r="C457" s="268"/>
      <c r="D457" s="268"/>
      <c r="E457" s="268"/>
      <c r="F457" s="268"/>
      <c r="G457" s="268"/>
      <c r="H457" s="268"/>
    </row>
    <row r="458" spans="3:8" x14ac:dyDescent="0.3">
      <c r="C458" s="268"/>
      <c r="D458" s="268"/>
      <c r="E458" s="268"/>
      <c r="F458" s="268"/>
      <c r="G458" s="268"/>
      <c r="H458" s="268"/>
    </row>
    <row r="459" spans="3:8" x14ac:dyDescent="0.3">
      <c r="C459" s="268"/>
      <c r="D459" s="268"/>
      <c r="E459" s="268"/>
      <c r="F459" s="268"/>
      <c r="G459" s="268"/>
      <c r="H459" s="268"/>
    </row>
    <row r="460" spans="3:8" x14ac:dyDescent="0.3">
      <c r="C460" s="268"/>
      <c r="D460" s="268"/>
      <c r="E460" s="268"/>
      <c r="F460" s="268"/>
      <c r="G460" s="268"/>
      <c r="H460" s="268"/>
    </row>
    <row r="461" spans="3:8" x14ac:dyDescent="0.3">
      <c r="C461" s="268"/>
      <c r="D461" s="268"/>
      <c r="E461" s="268"/>
      <c r="F461" s="268"/>
      <c r="G461" s="268"/>
      <c r="H461" s="268"/>
    </row>
    <row r="462" spans="3:8" x14ac:dyDescent="0.3">
      <c r="C462" s="268"/>
      <c r="D462" s="268"/>
      <c r="E462" s="268"/>
      <c r="F462" s="268"/>
      <c r="G462" s="268"/>
      <c r="H462" s="268"/>
    </row>
    <row r="463" spans="3:8" x14ac:dyDescent="0.3">
      <c r="C463" s="268"/>
      <c r="D463" s="268"/>
      <c r="E463" s="268"/>
      <c r="F463" s="268"/>
      <c r="G463" s="268"/>
      <c r="H463" s="268"/>
    </row>
    <row r="464" spans="3:8" x14ac:dyDescent="0.3">
      <c r="C464" s="268"/>
      <c r="D464" s="268"/>
      <c r="E464" s="268"/>
      <c r="F464" s="268"/>
      <c r="G464" s="268"/>
      <c r="H464" s="268"/>
    </row>
    <row r="465" spans="3:8" x14ac:dyDescent="0.3">
      <c r="C465" s="268"/>
      <c r="D465" s="268"/>
      <c r="E465" s="268"/>
      <c r="F465" s="268"/>
      <c r="G465" s="268"/>
      <c r="H465" s="268"/>
    </row>
    <row r="466" spans="3:8" x14ac:dyDescent="0.3">
      <c r="C466" s="268"/>
      <c r="D466" s="268"/>
      <c r="E466" s="268"/>
      <c r="F466" s="268"/>
      <c r="G466" s="268"/>
      <c r="H466" s="268"/>
    </row>
    <row r="467" spans="3:8" x14ac:dyDescent="0.3">
      <c r="C467" s="268"/>
      <c r="D467" s="268"/>
      <c r="E467" s="268"/>
      <c r="F467" s="268"/>
      <c r="G467" s="268"/>
      <c r="H467" s="268"/>
    </row>
    <row r="468" spans="3:8" x14ac:dyDescent="0.3">
      <c r="C468" s="268"/>
      <c r="D468" s="268"/>
      <c r="E468" s="268"/>
      <c r="F468" s="268"/>
      <c r="G468" s="268"/>
      <c r="H468" s="268"/>
    </row>
    <row r="469" spans="3:8" x14ac:dyDescent="0.3">
      <c r="C469" s="268"/>
      <c r="D469" s="268"/>
      <c r="E469" s="268"/>
      <c r="F469" s="268"/>
      <c r="G469" s="268"/>
      <c r="H469" s="268"/>
    </row>
    <row r="470" spans="3:8" x14ac:dyDescent="0.3">
      <c r="C470" s="268"/>
      <c r="D470" s="268"/>
      <c r="E470" s="268"/>
      <c r="F470" s="268"/>
      <c r="G470" s="268"/>
      <c r="H470" s="268"/>
    </row>
    <row r="471" spans="3:8" x14ac:dyDescent="0.3">
      <c r="C471" s="268"/>
      <c r="D471" s="268"/>
      <c r="E471" s="268"/>
      <c r="F471" s="268"/>
      <c r="G471" s="268"/>
      <c r="H471" s="268"/>
    </row>
    <row r="472" spans="3:8" x14ac:dyDescent="0.3">
      <c r="C472" s="268"/>
      <c r="D472" s="268"/>
      <c r="E472" s="268"/>
      <c r="F472" s="268"/>
      <c r="G472" s="268"/>
      <c r="H472" s="268"/>
    </row>
    <row r="473" spans="3:8" x14ac:dyDescent="0.3">
      <c r="C473" s="268"/>
      <c r="D473" s="268"/>
      <c r="E473" s="268"/>
      <c r="F473" s="268"/>
      <c r="G473" s="268"/>
      <c r="H473" s="268"/>
    </row>
    <row r="474" spans="3:8" x14ac:dyDescent="0.3">
      <c r="C474" s="268"/>
      <c r="D474" s="268"/>
      <c r="E474" s="268"/>
      <c r="F474" s="268"/>
      <c r="G474" s="268"/>
      <c r="H474" s="268"/>
    </row>
    <row r="475" spans="3:8" x14ac:dyDescent="0.3">
      <c r="C475" s="268"/>
      <c r="D475" s="268"/>
      <c r="E475" s="268"/>
      <c r="F475" s="268"/>
      <c r="G475" s="268"/>
      <c r="H475" s="268"/>
    </row>
    <row r="476" spans="3:8" x14ac:dyDescent="0.3">
      <c r="C476" s="268"/>
      <c r="D476" s="268"/>
      <c r="E476" s="268"/>
      <c r="F476" s="268"/>
      <c r="G476" s="268"/>
      <c r="H476" s="268"/>
    </row>
    <row r="477" spans="3:8" x14ac:dyDescent="0.3">
      <c r="C477" s="268"/>
      <c r="D477" s="268"/>
      <c r="E477" s="268"/>
      <c r="F477" s="268"/>
      <c r="G477" s="268"/>
      <c r="H477" s="268"/>
    </row>
    <row r="478" spans="3:8" x14ac:dyDescent="0.3">
      <c r="C478" s="268"/>
      <c r="D478" s="268"/>
      <c r="E478" s="268"/>
      <c r="F478" s="268"/>
      <c r="G478" s="268"/>
      <c r="H478" s="268"/>
    </row>
    <row r="479" spans="3:8" x14ac:dyDescent="0.3">
      <c r="C479" s="268"/>
      <c r="D479" s="268"/>
      <c r="E479" s="268"/>
      <c r="F479" s="268"/>
      <c r="G479" s="268"/>
      <c r="H479" s="268"/>
    </row>
    <row r="480" spans="3:8" x14ac:dyDescent="0.3">
      <c r="C480" s="268"/>
      <c r="D480" s="268"/>
      <c r="E480" s="268"/>
      <c r="F480" s="268"/>
      <c r="G480" s="268"/>
      <c r="H480" s="268"/>
    </row>
    <row r="481" spans="3:8" x14ac:dyDescent="0.3">
      <c r="C481" s="268"/>
      <c r="D481" s="268"/>
      <c r="E481" s="268"/>
      <c r="F481" s="268"/>
      <c r="G481" s="268"/>
      <c r="H481" s="268"/>
    </row>
    <row r="482" spans="3:8" x14ac:dyDescent="0.3">
      <c r="C482" s="268"/>
      <c r="D482" s="268"/>
      <c r="E482" s="268"/>
      <c r="F482" s="268"/>
      <c r="G482" s="268"/>
      <c r="H482" s="268"/>
    </row>
    <row r="483" spans="3:8" x14ac:dyDescent="0.3">
      <c r="C483" s="268"/>
      <c r="D483" s="268"/>
      <c r="E483" s="268"/>
      <c r="F483" s="268"/>
      <c r="G483" s="268"/>
      <c r="H483" s="268"/>
    </row>
    <row r="484" spans="3:8" x14ac:dyDescent="0.3">
      <c r="C484" s="268"/>
      <c r="D484" s="268"/>
      <c r="E484" s="268"/>
      <c r="F484" s="268"/>
      <c r="G484" s="268"/>
      <c r="H484" s="268"/>
    </row>
    <row r="485" spans="3:8" x14ac:dyDescent="0.3">
      <c r="C485" s="268"/>
      <c r="D485" s="268"/>
      <c r="E485" s="268"/>
      <c r="F485" s="268"/>
      <c r="G485" s="268"/>
      <c r="H485" s="268"/>
    </row>
    <row r="486" spans="3:8" x14ac:dyDescent="0.3">
      <c r="C486" s="268"/>
      <c r="D486" s="268"/>
      <c r="E486" s="268"/>
      <c r="F486" s="268"/>
      <c r="G486" s="268"/>
      <c r="H486" s="268"/>
    </row>
    <row r="487" spans="3:8" x14ac:dyDescent="0.3">
      <c r="C487" s="268"/>
      <c r="D487" s="268"/>
      <c r="E487" s="268"/>
      <c r="F487" s="268"/>
      <c r="G487" s="268"/>
      <c r="H487" s="268"/>
    </row>
    <row r="488" spans="3:8" x14ac:dyDescent="0.3">
      <c r="C488" s="268"/>
      <c r="D488" s="268"/>
      <c r="E488" s="268"/>
      <c r="F488" s="268"/>
      <c r="G488" s="268"/>
      <c r="H488" s="268"/>
    </row>
    <row r="489" spans="3:8" x14ac:dyDescent="0.3">
      <c r="C489" s="268"/>
      <c r="D489" s="268"/>
      <c r="E489" s="268"/>
      <c r="F489" s="268"/>
      <c r="G489" s="268"/>
      <c r="H489" s="268"/>
    </row>
    <row r="490" spans="3:8" x14ac:dyDescent="0.3">
      <c r="C490" s="268"/>
      <c r="D490" s="268"/>
      <c r="E490" s="268"/>
      <c r="F490" s="268"/>
      <c r="G490" s="268"/>
      <c r="H490" s="268"/>
    </row>
    <row r="491" spans="3:8" x14ac:dyDescent="0.3">
      <c r="C491" s="268"/>
      <c r="D491" s="268"/>
      <c r="E491" s="268"/>
      <c r="F491" s="268"/>
      <c r="G491" s="268"/>
      <c r="H491" s="268"/>
    </row>
    <row r="492" spans="3:8" x14ac:dyDescent="0.3">
      <c r="C492" s="268"/>
      <c r="D492" s="268"/>
      <c r="E492" s="268"/>
      <c r="F492" s="268"/>
      <c r="G492" s="268"/>
      <c r="H492" s="268"/>
    </row>
    <row r="493" spans="3:8" x14ac:dyDescent="0.3">
      <c r="C493" s="268"/>
      <c r="D493" s="268"/>
      <c r="E493" s="268"/>
      <c r="F493" s="268"/>
      <c r="G493" s="268"/>
      <c r="H493" s="268"/>
    </row>
    <row r="494" spans="3:8" x14ac:dyDescent="0.3">
      <c r="C494" s="268"/>
      <c r="D494" s="268"/>
      <c r="E494" s="268"/>
      <c r="F494" s="268"/>
      <c r="G494" s="268"/>
      <c r="H494" s="268"/>
    </row>
    <row r="495" spans="3:8" x14ac:dyDescent="0.3">
      <c r="C495" s="268"/>
      <c r="D495" s="268"/>
      <c r="E495" s="268"/>
      <c r="F495" s="268"/>
      <c r="G495" s="268"/>
      <c r="H495" s="268"/>
    </row>
    <row r="496" spans="3:8" x14ac:dyDescent="0.3">
      <c r="C496" s="268"/>
      <c r="D496" s="268"/>
      <c r="E496" s="268"/>
      <c r="F496" s="268"/>
      <c r="G496" s="268"/>
      <c r="H496" s="268"/>
    </row>
    <row r="497" spans="3:8" x14ac:dyDescent="0.3">
      <c r="C497" s="268"/>
      <c r="D497" s="268"/>
      <c r="E497" s="268"/>
      <c r="F497" s="268"/>
      <c r="G497" s="268"/>
      <c r="H497" s="268"/>
    </row>
    <row r="498" spans="3:8" x14ac:dyDescent="0.3">
      <c r="C498" s="268"/>
      <c r="D498" s="268"/>
      <c r="E498" s="268"/>
      <c r="F498" s="268"/>
      <c r="G498" s="268"/>
      <c r="H498" s="268"/>
    </row>
    <row r="499" spans="3:8" x14ac:dyDescent="0.3">
      <c r="C499" s="268"/>
      <c r="D499" s="268"/>
      <c r="E499" s="268"/>
      <c r="F499" s="268"/>
      <c r="G499" s="268"/>
      <c r="H499" s="268"/>
    </row>
    <row r="500" spans="3:8" x14ac:dyDescent="0.3">
      <c r="C500" s="268"/>
      <c r="D500" s="268"/>
      <c r="E500" s="268"/>
      <c r="F500" s="268"/>
      <c r="G500" s="268"/>
      <c r="H500" s="268"/>
    </row>
    <row r="501" spans="3:8" x14ac:dyDescent="0.3">
      <c r="C501" s="268"/>
      <c r="D501" s="268"/>
      <c r="E501" s="268"/>
      <c r="F501" s="268"/>
      <c r="G501" s="268"/>
      <c r="H501" s="268"/>
    </row>
    <row r="502" spans="3:8" x14ac:dyDescent="0.3">
      <c r="C502" s="268"/>
      <c r="D502" s="268"/>
      <c r="E502" s="268"/>
      <c r="F502" s="268"/>
      <c r="G502" s="268"/>
      <c r="H502" s="268"/>
    </row>
    <row r="503" spans="3:8" x14ac:dyDescent="0.3">
      <c r="C503" s="268"/>
      <c r="D503" s="268"/>
      <c r="E503" s="268"/>
      <c r="F503" s="268"/>
      <c r="G503" s="268"/>
      <c r="H503" s="268"/>
    </row>
    <row r="504" spans="3:8" x14ac:dyDescent="0.3">
      <c r="C504" s="268"/>
      <c r="D504" s="268"/>
      <c r="E504" s="268"/>
      <c r="F504" s="268"/>
      <c r="G504" s="268"/>
      <c r="H504" s="268"/>
    </row>
    <row r="505" spans="3:8" x14ac:dyDescent="0.3">
      <c r="C505" s="268"/>
      <c r="D505" s="268"/>
      <c r="E505" s="268"/>
      <c r="F505" s="268"/>
      <c r="G505" s="268"/>
      <c r="H505" s="268"/>
    </row>
    <row r="506" spans="3:8" x14ac:dyDescent="0.3">
      <c r="C506" s="268"/>
      <c r="D506" s="268"/>
      <c r="E506" s="268"/>
      <c r="F506" s="268"/>
      <c r="G506" s="268"/>
      <c r="H506" s="268"/>
    </row>
    <row r="507" spans="3:8" x14ac:dyDescent="0.3">
      <c r="C507" s="268"/>
      <c r="D507" s="268"/>
      <c r="E507" s="268"/>
      <c r="F507" s="268"/>
      <c r="G507" s="268"/>
      <c r="H507" s="268"/>
    </row>
    <row r="508" spans="3:8" x14ac:dyDescent="0.3">
      <c r="C508" s="268"/>
      <c r="D508" s="268"/>
      <c r="E508" s="268"/>
      <c r="F508" s="268"/>
      <c r="G508" s="268"/>
      <c r="H508" s="268"/>
    </row>
    <row r="509" spans="3:8" x14ac:dyDescent="0.3">
      <c r="C509" s="268"/>
      <c r="D509" s="268"/>
      <c r="E509" s="268"/>
      <c r="F509" s="268"/>
      <c r="G509" s="268"/>
      <c r="H509" s="268"/>
    </row>
    <row r="510" spans="3:8" x14ac:dyDescent="0.3">
      <c r="C510" s="268"/>
      <c r="D510" s="268"/>
      <c r="E510" s="268"/>
      <c r="F510" s="268"/>
      <c r="G510" s="268"/>
      <c r="H510" s="268"/>
    </row>
    <row r="511" spans="3:8" x14ac:dyDescent="0.3">
      <c r="C511" s="268"/>
      <c r="D511" s="268"/>
      <c r="E511" s="268"/>
      <c r="F511" s="268"/>
      <c r="G511" s="268"/>
      <c r="H511" s="268"/>
    </row>
    <row r="512" spans="3:8" x14ac:dyDescent="0.3">
      <c r="C512" s="268"/>
      <c r="D512" s="268"/>
      <c r="E512" s="268"/>
      <c r="F512" s="268"/>
      <c r="G512" s="268"/>
      <c r="H512" s="268"/>
    </row>
    <row r="513" spans="3:8" x14ac:dyDescent="0.3">
      <c r="C513" s="268"/>
      <c r="D513" s="268"/>
      <c r="E513" s="268"/>
      <c r="F513" s="268"/>
      <c r="G513" s="268"/>
      <c r="H513" s="268"/>
    </row>
    <row r="514" spans="3:8" x14ac:dyDescent="0.3">
      <c r="C514" s="268"/>
      <c r="D514" s="268"/>
      <c r="E514" s="268"/>
      <c r="F514" s="268"/>
      <c r="G514" s="268"/>
      <c r="H514" s="268"/>
    </row>
    <row r="515" spans="3:8" x14ac:dyDescent="0.3">
      <c r="C515" s="268"/>
      <c r="D515" s="268"/>
      <c r="E515" s="268"/>
      <c r="F515" s="268"/>
      <c r="G515" s="268"/>
      <c r="H515" s="268"/>
    </row>
    <row r="516" spans="3:8" x14ac:dyDescent="0.3">
      <c r="C516" s="268"/>
      <c r="D516" s="268"/>
      <c r="E516" s="268"/>
      <c r="F516" s="268"/>
      <c r="G516" s="268"/>
      <c r="H516" s="268"/>
    </row>
    <row r="517" spans="3:8" x14ac:dyDescent="0.3">
      <c r="C517" s="268"/>
      <c r="D517" s="268"/>
      <c r="E517" s="268"/>
      <c r="F517" s="268"/>
      <c r="G517" s="268"/>
      <c r="H517" s="268"/>
    </row>
    <row r="518" spans="3:8" x14ac:dyDescent="0.3">
      <c r="C518" s="268"/>
      <c r="D518" s="268"/>
      <c r="E518" s="268"/>
      <c r="F518" s="268"/>
      <c r="G518" s="268"/>
      <c r="H518" s="268"/>
    </row>
    <row r="519" spans="3:8" x14ac:dyDescent="0.3">
      <c r="C519" s="268"/>
      <c r="D519" s="268"/>
      <c r="E519" s="268"/>
      <c r="F519" s="268"/>
      <c r="G519" s="268"/>
      <c r="H519" s="268"/>
    </row>
    <row r="520" spans="3:8" x14ac:dyDescent="0.3">
      <c r="C520" s="268"/>
      <c r="D520" s="268"/>
      <c r="E520" s="268"/>
      <c r="F520" s="268"/>
      <c r="G520" s="268"/>
      <c r="H520" s="268"/>
    </row>
    <row r="521" spans="3:8" x14ac:dyDescent="0.3">
      <c r="C521" s="268"/>
      <c r="D521" s="268"/>
      <c r="E521" s="268"/>
      <c r="F521" s="268"/>
      <c r="G521" s="268"/>
      <c r="H521" s="268"/>
    </row>
    <row r="522" spans="3:8" x14ac:dyDescent="0.3">
      <c r="C522" s="268"/>
      <c r="D522" s="268"/>
      <c r="E522" s="268"/>
      <c r="F522" s="268"/>
      <c r="G522" s="268"/>
      <c r="H522" s="268"/>
    </row>
    <row r="523" spans="3:8" x14ac:dyDescent="0.3">
      <c r="C523" s="268"/>
      <c r="D523" s="268"/>
      <c r="E523" s="268"/>
      <c r="F523" s="268"/>
      <c r="G523" s="268"/>
      <c r="H523" s="268"/>
    </row>
    <row r="524" spans="3:8" x14ac:dyDescent="0.3">
      <c r="C524" s="268"/>
      <c r="D524" s="268"/>
      <c r="E524" s="268"/>
      <c r="F524" s="268"/>
      <c r="G524" s="268"/>
      <c r="H524" s="268"/>
    </row>
    <row r="525" spans="3:8" x14ac:dyDescent="0.3">
      <c r="C525" s="268"/>
      <c r="D525" s="268"/>
      <c r="E525" s="268"/>
      <c r="F525" s="268"/>
      <c r="G525" s="268"/>
      <c r="H525" s="268"/>
    </row>
    <row r="526" spans="3:8" x14ac:dyDescent="0.3">
      <c r="C526" s="268"/>
      <c r="D526" s="268"/>
      <c r="E526" s="268"/>
      <c r="F526" s="268"/>
      <c r="G526" s="268"/>
      <c r="H526" s="268"/>
    </row>
    <row r="527" spans="3:8" x14ac:dyDescent="0.3">
      <c r="C527" s="268"/>
      <c r="D527" s="268"/>
      <c r="E527" s="268"/>
      <c r="F527" s="268"/>
      <c r="G527" s="268"/>
      <c r="H527" s="268"/>
    </row>
    <row r="528" spans="3:8" x14ac:dyDescent="0.3">
      <c r="C528" s="268"/>
      <c r="D528" s="268"/>
      <c r="E528" s="268"/>
      <c r="F528" s="268"/>
      <c r="G528" s="268"/>
      <c r="H528" s="268"/>
    </row>
    <row r="529" spans="3:8" x14ac:dyDescent="0.3">
      <c r="C529" s="268"/>
      <c r="D529" s="268"/>
      <c r="E529" s="268"/>
      <c r="F529" s="268"/>
      <c r="G529" s="268"/>
      <c r="H529" s="268"/>
    </row>
    <row r="530" spans="3:8" x14ac:dyDescent="0.3">
      <c r="C530" s="268"/>
      <c r="D530" s="268"/>
      <c r="E530" s="268"/>
      <c r="F530" s="268"/>
      <c r="G530" s="268"/>
      <c r="H530" s="268"/>
    </row>
    <row r="531" spans="3:8" x14ac:dyDescent="0.3">
      <c r="C531" s="268"/>
      <c r="D531" s="268"/>
      <c r="E531" s="268"/>
      <c r="F531" s="268"/>
      <c r="G531" s="268"/>
      <c r="H531" s="268"/>
    </row>
    <row r="532" spans="3:8" x14ac:dyDescent="0.3">
      <c r="C532" s="268"/>
      <c r="D532" s="268"/>
      <c r="E532" s="268"/>
      <c r="F532" s="268"/>
      <c r="G532" s="268"/>
      <c r="H532" s="268"/>
    </row>
    <row r="533" spans="3:8" x14ac:dyDescent="0.3">
      <c r="C533" s="268"/>
      <c r="D533" s="268"/>
      <c r="E533" s="268"/>
      <c r="F533" s="268"/>
      <c r="G533" s="268"/>
      <c r="H533" s="268"/>
    </row>
    <row r="534" spans="3:8" x14ac:dyDescent="0.3">
      <c r="C534" s="268"/>
      <c r="D534" s="268"/>
      <c r="E534" s="268"/>
      <c r="F534" s="268"/>
      <c r="G534" s="268"/>
      <c r="H534" s="268"/>
    </row>
    <row r="535" spans="3:8" x14ac:dyDescent="0.3">
      <c r="C535" s="268"/>
      <c r="D535" s="268"/>
      <c r="E535" s="268"/>
      <c r="F535" s="268"/>
      <c r="G535" s="268"/>
      <c r="H535" s="268"/>
    </row>
    <row r="536" spans="3:8" x14ac:dyDescent="0.3">
      <c r="C536" s="268"/>
      <c r="D536" s="268"/>
      <c r="E536" s="268"/>
      <c r="F536" s="268"/>
      <c r="G536" s="268"/>
      <c r="H536" s="268"/>
    </row>
    <row r="537" spans="3:8" x14ac:dyDescent="0.3">
      <c r="C537" s="268"/>
      <c r="D537" s="268"/>
      <c r="E537" s="268"/>
      <c r="F537" s="268"/>
      <c r="G537" s="268"/>
      <c r="H537" s="268"/>
    </row>
    <row r="538" spans="3:8" x14ac:dyDescent="0.3">
      <c r="C538" s="268"/>
      <c r="D538" s="268"/>
      <c r="E538" s="268"/>
      <c r="F538" s="268"/>
      <c r="G538" s="268"/>
      <c r="H538" s="268"/>
    </row>
    <row r="539" spans="3:8" x14ac:dyDescent="0.3">
      <c r="C539" s="268"/>
      <c r="D539" s="268"/>
      <c r="E539" s="268"/>
      <c r="F539" s="268"/>
      <c r="G539" s="268"/>
      <c r="H539" s="268"/>
    </row>
    <row r="540" spans="3:8" x14ac:dyDescent="0.3">
      <c r="C540" s="268"/>
      <c r="D540" s="268"/>
      <c r="E540" s="268"/>
      <c r="F540" s="268"/>
      <c r="G540" s="268"/>
      <c r="H540" s="268"/>
    </row>
    <row r="541" spans="3:8" x14ac:dyDescent="0.3">
      <c r="C541" s="268"/>
      <c r="D541" s="268"/>
      <c r="E541" s="268"/>
      <c r="F541" s="268"/>
      <c r="G541" s="268"/>
      <c r="H541" s="268"/>
    </row>
    <row r="542" spans="3:8" x14ac:dyDescent="0.3">
      <c r="C542" s="268"/>
      <c r="D542" s="268"/>
      <c r="E542" s="268"/>
      <c r="F542" s="268"/>
      <c r="G542" s="268"/>
      <c r="H542" s="268"/>
    </row>
    <row r="543" spans="3:8" x14ac:dyDescent="0.3">
      <c r="C543" s="268"/>
      <c r="D543" s="268"/>
      <c r="E543" s="268"/>
      <c r="F543" s="268"/>
      <c r="G543" s="268"/>
      <c r="H543" s="268"/>
    </row>
    <row r="544" spans="3:8" x14ac:dyDescent="0.3">
      <c r="C544" s="268"/>
      <c r="D544" s="268"/>
      <c r="E544" s="268"/>
      <c r="F544" s="268"/>
      <c r="G544" s="268"/>
      <c r="H544" s="268"/>
    </row>
    <row r="545" spans="3:8" x14ac:dyDescent="0.3">
      <c r="C545" s="268"/>
      <c r="D545" s="268"/>
      <c r="E545" s="268"/>
      <c r="F545" s="268"/>
      <c r="G545" s="268"/>
      <c r="H545" s="268"/>
    </row>
    <row r="546" spans="3:8" x14ac:dyDescent="0.3">
      <c r="C546" s="268"/>
      <c r="D546" s="268"/>
      <c r="E546" s="268"/>
      <c r="F546" s="268"/>
      <c r="G546" s="268"/>
      <c r="H546" s="268"/>
    </row>
    <row r="547" spans="3:8" x14ac:dyDescent="0.3">
      <c r="C547" s="268"/>
      <c r="D547" s="268"/>
      <c r="E547" s="268"/>
      <c r="F547" s="268"/>
      <c r="G547" s="268"/>
      <c r="H547" s="268"/>
    </row>
    <row r="548" spans="3:8" x14ac:dyDescent="0.3">
      <c r="C548" s="268"/>
      <c r="D548" s="268"/>
      <c r="E548" s="268"/>
      <c r="F548" s="268"/>
      <c r="G548" s="268"/>
      <c r="H548" s="268"/>
    </row>
    <row r="549" spans="3:8" x14ac:dyDescent="0.3">
      <c r="C549" s="268"/>
      <c r="D549" s="268"/>
      <c r="E549" s="268"/>
      <c r="F549" s="268"/>
      <c r="G549" s="268"/>
      <c r="H549" s="268"/>
    </row>
    <row r="550" spans="3:8" x14ac:dyDescent="0.3">
      <c r="C550" s="268"/>
      <c r="D550" s="268"/>
      <c r="E550" s="268"/>
      <c r="F550" s="268"/>
      <c r="G550" s="268"/>
      <c r="H550" s="268"/>
    </row>
    <row r="551" spans="3:8" x14ac:dyDescent="0.3">
      <c r="C551" s="268"/>
      <c r="D551" s="268"/>
      <c r="E551" s="268"/>
      <c r="F551" s="268"/>
      <c r="G551" s="268"/>
      <c r="H551" s="268"/>
    </row>
    <row r="552" spans="3:8" x14ac:dyDescent="0.3">
      <c r="C552" s="268"/>
      <c r="D552" s="268"/>
      <c r="E552" s="268"/>
      <c r="F552" s="268"/>
      <c r="G552" s="268"/>
      <c r="H552" s="268"/>
    </row>
    <row r="553" spans="3:8" x14ac:dyDescent="0.3">
      <c r="C553" s="268"/>
      <c r="D553" s="268"/>
      <c r="E553" s="268"/>
      <c r="F553" s="268"/>
      <c r="G553" s="268"/>
      <c r="H553" s="268"/>
    </row>
    <row r="554" spans="3:8" x14ac:dyDescent="0.3">
      <c r="C554" s="268"/>
      <c r="D554" s="268"/>
      <c r="E554" s="268"/>
      <c r="F554" s="268"/>
      <c r="G554" s="268"/>
      <c r="H554" s="268"/>
    </row>
    <row r="555" spans="3:8" x14ac:dyDescent="0.3">
      <c r="C555" s="268"/>
      <c r="D555" s="268"/>
      <c r="E555" s="268"/>
      <c r="F555" s="268"/>
      <c r="G555" s="268"/>
      <c r="H555" s="268"/>
    </row>
    <row r="556" spans="3:8" x14ac:dyDescent="0.3">
      <c r="C556" s="268"/>
      <c r="D556" s="268"/>
      <c r="E556" s="268"/>
      <c r="F556" s="268"/>
      <c r="G556" s="268"/>
      <c r="H556" s="268"/>
    </row>
    <row r="557" spans="3:8" x14ac:dyDescent="0.3">
      <c r="C557" s="268"/>
      <c r="D557" s="268"/>
      <c r="E557" s="268"/>
      <c r="F557" s="268"/>
      <c r="G557" s="268"/>
      <c r="H557" s="268"/>
    </row>
    <row r="558" spans="3:8" x14ac:dyDescent="0.3">
      <c r="C558" s="268"/>
      <c r="D558" s="268"/>
      <c r="E558" s="268"/>
      <c r="F558" s="268"/>
      <c r="G558" s="268"/>
      <c r="H558" s="268"/>
    </row>
    <row r="559" spans="3:8" x14ac:dyDescent="0.3">
      <c r="C559" s="268"/>
      <c r="D559" s="268"/>
      <c r="E559" s="268"/>
      <c r="F559" s="268"/>
      <c r="G559" s="268"/>
      <c r="H559" s="268"/>
    </row>
    <row r="560" spans="3:8" x14ac:dyDescent="0.3">
      <c r="C560" s="268"/>
      <c r="D560" s="268"/>
      <c r="E560" s="268"/>
      <c r="F560" s="268"/>
      <c r="G560" s="268"/>
      <c r="H560" s="268"/>
    </row>
    <row r="561" spans="3:8" x14ac:dyDescent="0.3">
      <c r="C561" s="268"/>
      <c r="D561" s="268"/>
      <c r="E561" s="268"/>
      <c r="F561" s="268"/>
      <c r="G561" s="268"/>
      <c r="H561" s="268"/>
    </row>
    <row r="562" spans="3:8" x14ac:dyDescent="0.3">
      <c r="C562" s="268"/>
      <c r="D562" s="268"/>
      <c r="E562" s="268"/>
      <c r="F562" s="268"/>
      <c r="G562" s="268"/>
      <c r="H562" s="268"/>
    </row>
    <row r="563" spans="3:8" x14ac:dyDescent="0.3">
      <c r="C563" s="268"/>
      <c r="D563" s="268"/>
      <c r="E563" s="268"/>
      <c r="F563" s="268"/>
      <c r="G563" s="268"/>
      <c r="H563" s="268"/>
    </row>
    <row r="564" spans="3:8" x14ac:dyDescent="0.3">
      <c r="C564" s="268"/>
      <c r="D564" s="268"/>
      <c r="E564" s="268"/>
      <c r="F564" s="268"/>
      <c r="G564" s="268"/>
      <c r="H564" s="268"/>
    </row>
    <row r="565" spans="3:8" x14ac:dyDescent="0.3">
      <c r="C565" s="268"/>
      <c r="D565" s="268"/>
      <c r="E565" s="268"/>
      <c r="F565" s="268"/>
      <c r="G565" s="268"/>
      <c r="H565" s="268"/>
    </row>
    <row r="566" spans="3:8" x14ac:dyDescent="0.3">
      <c r="C566" s="268"/>
      <c r="D566" s="268"/>
      <c r="E566" s="268"/>
      <c r="F566" s="268"/>
      <c r="G566" s="268"/>
      <c r="H566" s="268"/>
    </row>
    <row r="567" spans="3:8" x14ac:dyDescent="0.3">
      <c r="C567" s="268"/>
      <c r="D567" s="268"/>
      <c r="E567" s="268"/>
      <c r="F567" s="268"/>
      <c r="G567" s="268"/>
      <c r="H567" s="268"/>
    </row>
    <row r="568" spans="3:8" x14ac:dyDescent="0.3">
      <c r="C568" s="268"/>
      <c r="D568" s="268"/>
      <c r="E568" s="268"/>
      <c r="F568" s="268"/>
      <c r="G568" s="268"/>
      <c r="H568" s="268"/>
    </row>
    <row r="569" spans="3:8" x14ac:dyDescent="0.3">
      <c r="C569" s="268"/>
      <c r="D569" s="268"/>
      <c r="E569" s="268"/>
      <c r="F569" s="268"/>
      <c r="G569" s="268"/>
      <c r="H569" s="268"/>
    </row>
    <row r="570" spans="3:8" x14ac:dyDescent="0.3">
      <c r="C570" s="268"/>
      <c r="D570" s="268"/>
      <c r="E570" s="268"/>
      <c r="F570" s="268"/>
      <c r="G570" s="268"/>
      <c r="H570" s="268"/>
    </row>
    <row r="571" spans="3:8" x14ac:dyDescent="0.3">
      <c r="C571" s="268"/>
      <c r="D571" s="268"/>
      <c r="E571" s="268"/>
      <c r="F571" s="268"/>
      <c r="G571" s="268"/>
      <c r="H571" s="268"/>
    </row>
    <row r="572" spans="3:8" x14ac:dyDescent="0.3">
      <c r="C572" s="268"/>
      <c r="D572" s="268"/>
      <c r="E572" s="268"/>
      <c r="F572" s="268"/>
      <c r="G572" s="268"/>
      <c r="H572" s="268"/>
    </row>
    <row r="573" spans="3:8" x14ac:dyDescent="0.3">
      <c r="C573" s="268"/>
      <c r="D573" s="268"/>
      <c r="E573" s="268"/>
      <c r="F573" s="268"/>
      <c r="G573" s="268"/>
      <c r="H573" s="268"/>
    </row>
    <row r="574" spans="3:8" x14ac:dyDescent="0.3">
      <c r="C574" s="268"/>
      <c r="D574" s="268"/>
      <c r="E574" s="268"/>
      <c r="F574" s="268"/>
      <c r="G574" s="268"/>
      <c r="H574" s="268"/>
    </row>
    <row r="575" spans="3:8" x14ac:dyDescent="0.3">
      <c r="C575" s="268"/>
      <c r="D575" s="268"/>
      <c r="E575" s="268"/>
      <c r="F575" s="268"/>
      <c r="G575" s="268"/>
      <c r="H575" s="268"/>
    </row>
    <row r="576" spans="3:8" x14ac:dyDescent="0.3">
      <c r="C576" s="268"/>
      <c r="D576" s="268"/>
      <c r="E576" s="268"/>
      <c r="F576" s="268"/>
      <c r="G576" s="268"/>
      <c r="H576" s="268"/>
    </row>
    <row r="577" spans="3:8" x14ac:dyDescent="0.3">
      <c r="C577" s="268"/>
      <c r="D577" s="268"/>
      <c r="E577" s="268"/>
      <c r="F577" s="268"/>
      <c r="G577" s="268"/>
      <c r="H577" s="268"/>
    </row>
    <row r="578" spans="3:8" x14ac:dyDescent="0.3">
      <c r="C578" s="268"/>
      <c r="D578" s="268"/>
      <c r="E578" s="268"/>
      <c r="F578" s="268"/>
      <c r="G578" s="268"/>
      <c r="H578" s="268"/>
    </row>
    <row r="579" spans="3:8" x14ac:dyDescent="0.3">
      <c r="C579" s="268"/>
      <c r="D579" s="268"/>
      <c r="E579" s="268"/>
      <c r="F579" s="268"/>
      <c r="G579" s="268"/>
      <c r="H579" s="268"/>
    </row>
    <row r="580" spans="3:8" x14ac:dyDescent="0.3">
      <c r="C580" s="268"/>
      <c r="D580" s="268"/>
      <c r="E580" s="268"/>
      <c r="F580" s="268"/>
      <c r="G580" s="268"/>
      <c r="H580" s="268"/>
    </row>
    <row r="581" spans="3:8" x14ac:dyDescent="0.3">
      <c r="C581" s="268"/>
      <c r="D581" s="268"/>
      <c r="E581" s="268"/>
      <c r="F581" s="268"/>
      <c r="G581" s="268"/>
      <c r="H581" s="268"/>
    </row>
    <row r="582" spans="3:8" x14ac:dyDescent="0.3">
      <c r="C582" s="268"/>
      <c r="D582" s="268"/>
      <c r="E582" s="268"/>
      <c r="F582" s="268"/>
      <c r="G582" s="268"/>
      <c r="H582" s="268"/>
    </row>
    <row r="583" spans="3:8" x14ac:dyDescent="0.3">
      <c r="C583" s="268"/>
      <c r="D583" s="268"/>
      <c r="E583" s="268"/>
      <c r="F583" s="268"/>
      <c r="G583" s="268"/>
      <c r="H583" s="268"/>
    </row>
    <row r="584" spans="3:8" x14ac:dyDescent="0.3">
      <c r="C584" s="268"/>
      <c r="D584" s="268"/>
      <c r="E584" s="268"/>
      <c r="F584" s="268"/>
      <c r="G584" s="268"/>
      <c r="H584" s="268"/>
    </row>
    <row r="585" spans="3:8" x14ac:dyDescent="0.3">
      <c r="C585" s="268"/>
      <c r="D585" s="268"/>
      <c r="E585" s="268"/>
      <c r="F585" s="268"/>
      <c r="G585" s="268"/>
      <c r="H585" s="268"/>
    </row>
    <row r="586" spans="3:8" x14ac:dyDescent="0.3">
      <c r="C586" s="268"/>
      <c r="D586" s="268"/>
      <c r="E586" s="268"/>
      <c r="F586" s="268"/>
      <c r="G586" s="268"/>
      <c r="H586" s="268"/>
    </row>
    <row r="587" spans="3:8" x14ac:dyDescent="0.3">
      <c r="C587" s="268"/>
      <c r="D587" s="268"/>
      <c r="E587" s="268"/>
      <c r="F587" s="268"/>
      <c r="G587" s="268"/>
      <c r="H587" s="268"/>
    </row>
    <row r="588" spans="3:8" x14ac:dyDescent="0.3">
      <c r="C588" s="268"/>
      <c r="D588" s="268"/>
      <c r="E588" s="268"/>
      <c r="F588" s="268"/>
      <c r="G588" s="268"/>
      <c r="H588" s="268"/>
    </row>
    <row r="589" spans="3:8" x14ac:dyDescent="0.3">
      <c r="C589" s="268"/>
      <c r="D589" s="268"/>
      <c r="E589" s="268"/>
      <c r="F589" s="268"/>
      <c r="G589" s="268"/>
      <c r="H589" s="268"/>
    </row>
    <row r="590" spans="3:8" x14ac:dyDescent="0.3">
      <c r="C590" s="268"/>
      <c r="D590" s="268"/>
      <c r="E590" s="268"/>
      <c r="F590" s="268"/>
      <c r="G590" s="268"/>
      <c r="H590" s="268"/>
    </row>
    <row r="591" spans="3:8" x14ac:dyDescent="0.3">
      <c r="C591" s="268"/>
      <c r="D591" s="268"/>
      <c r="E591" s="268"/>
      <c r="F591" s="268"/>
      <c r="G591" s="268"/>
      <c r="H591" s="268"/>
    </row>
    <row r="592" spans="3:8" x14ac:dyDescent="0.3">
      <c r="C592" s="268"/>
      <c r="D592" s="268"/>
      <c r="E592" s="268"/>
      <c r="F592" s="268"/>
      <c r="G592" s="268"/>
      <c r="H592" s="268"/>
    </row>
    <row r="593" spans="3:8" x14ac:dyDescent="0.3">
      <c r="C593" s="268"/>
      <c r="D593" s="268"/>
      <c r="E593" s="268"/>
      <c r="F593" s="268"/>
      <c r="G593" s="268"/>
      <c r="H593" s="268"/>
    </row>
    <row r="594" spans="3:8" x14ac:dyDescent="0.3">
      <c r="C594" s="268"/>
      <c r="D594" s="268"/>
      <c r="E594" s="268"/>
      <c r="F594" s="268"/>
      <c r="G594" s="268"/>
      <c r="H594" s="268"/>
    </row>
    <row r="595" spans="3:8" x14ac:dyDescent="0.3">
      <c r="C595" s="268"/>
      <c r="D595" s="268"/>
      <c r="E595" s="268"/>
      <c r="F595" s="268"/>
      <c r="G595" s="268"/>
      <c r="H595" s="268"/>
    </row>
    <row r="596" spans="3:8" x14ac:dyDescent="0.3">
      <c r="C596" s="268"/>
      <c r="D596" s="268"/>
      <c r="E596" s="268"/>
      <c r="F596" s="268"/>
      <c r="G596" s="268"/>
      <c r="H596" s="268"/>
    </row>
    <row r="597" spans="3:8" x14ac:dyDescent="0.3">
      <c r="C597" s="268"/>
      <c r="D597" s="268"/>
      <c r="E597" s="268"/>
      <c r="F597" s="268"/>
      <c r="G597" s="268"/>
      <c r="H597" s="268"/>
    </row>
    <row r="598" spans="3:8" x14ac:dyDescent="0.3">
      <c r="C598" s="268"/>
      <c r="D598" s="268"/>
      <c r="E598" s="268"/>
      <c r="F598" s="268"/>
      <c r="G598" s="268"/>
      <c r="H598" s="268"/>
    </row>
    <row r="599" spans="3:8" x14ac:dyDescent="0.3">
      <c r="C599" s="268"/>
      <c r="D599" s="268"/>
      <c r="E599" s="268"/>
      <c r="F599" s="268"/>
      <c r="G599" s="268"/>
      <c r="H599" s="268"/>
    </row>
    <row r="600" spans="3:8" x14ac:dyDescent="0.3">
      <c r="C600" s="268"/>
      <c r="D600" s="268"/>
      <c r="E600" s="268"/>
      <c r="F600" s="268"/>
      <c r="G600" s="268"/>
      <c r="H600" s="268"/>
    </row>
    <row r="601" spans="3:8" x14ac:dyDescent="0.3">
      <c r="C601" s="268"/>
      <c r="D601" s="268"/>
      <c r="E601" s="268"/>
      <c r="F601" s="268"/>
      <c r="G601" s="268"/>
      <c r="H601" s="268"/>
    </row>
    <row r="602" spans="3:8" x14ac:dyDescent="0.3">
      <c r="C602" s="268"/>
      <c r="D602" s="268"/>
      <c r="E602" s="268"/>
      <c r="F602" s="268"/>
      <c r="G602" s="268"/>
      <c r="H602" s="268"/>
    </row>
    <row r="603" spans="3:8" x14ac:dyDescent="0.3">
      <c r="C603" s="268"/>
      <c r="D603" s="268"/>
      <c r="E603" s="268"/>
      <c r="F603" s="268"/>
      <c r="G603" s="268"/>
      <c r="H603" s="268"/>
    </row>
    <row r="604" spans="3:8" x14ac:dyDescent="0.3">
      <c r="C604" s="268"/>
      <c r="D604" s="268"/>
      <c r="E604" s="268"/>
      <c r="F604" s="268"/>
      <c r="G604" s="268"/>
      <c r="H604" s="268"/>
    </row>
    <row r="605" spans="3:8" x14ac:dyDescent="0.3">
      <c r="C605" s="268"/>
      <c r="D605" s="268"/>
      <c r="E605" s="268"/>
      <c r="F605" s="268"/>
      <c r="G605" s="268"/>
      <c r="H605" s="268"/>
    </row>
    <row r="606" spans="3:8" x14ac:dyDescent="0.3">
      <c r="C606" s="268"/>
      <c r="D606" s="268"/>
      <c r="E606" s="268"/>
      <c r="F606" s="268"/>
      <c r="G606" s="268"/>
      <c r="H606" s="268"/>
    </row>
    <row r="607" spans="3:8" x14ac:dyDescent="0.3">
      <c r="C607" s="268"/>
      <c r="D607" s="268"/>
      <c r="E607" s="268"/>
      <c r="F607" s="268"/>
      <c r="G607" s="268"/>
      <c r="H607" s="268"/>
    </row>
    <row r="608" spans="3:8" x14ac:dyDescent="0.3">
      <c r="C608" s="268"/>
      <c r="D608" s="268"/>
      <c r="E608" s="268"/>
      <c r="F608" s="268"/>
      <c r="G608" s="268"/>
      <c r="H608" s="268"/>
    </row>
    <row r="609" spans="3:8" x14ac:dyDescent="0.3">
      <c r="C609" s="268"/>
      <c r="D609" s="268"/>
      <c r="E609" s="268"/>
      <c r="F609" s="268"/>
      <c r="G609" s="268"/>
      <c r="H609" s="268"/>
    </row>
    <row r="610" spans="3:8" x14ac:dyDescent="0.3">
      <c r="C610" s="268"/>
      <c r="D610" s="268"/>
      <c r="E610" s="268"/>
      <c r="F610" s="268"/>
      <c r="G610" s="268"/>
      <c r="H610" s="268"/>
    </row>
    <row r="611" spans="3:8" x14ac:dyDescent="0.3">
      <c r="C611" s="268"/>
      <c r="D611" s="268"/>
      <c r="E611" s="268"/>
      <c r="F611" s="268"/>
      <c r="G611" s="268"/>
      <c r="H611" s="268"/>
    </row>
    <row r="612" spans="3:8" x14ac:dyDescent="0.3">
      <c r="C612" s="268"/>
      <c r="D612" s="268"/>
      <c r="E612" s="268"/>
      <c r="F612" s="268"/>
      <c r="G612" s="268"/>
      <c r="H612" s="268"/>
    </row>
    <row r="613" spans="3:8" x14ac:dyDescent="0.3">
      <c r="C613" s="268"/>
      <c r="D613" s="268"/>
      <c r="E613" s="268"/>
      <c r="F613" s="268"/>
      <c r="G613" s="268"/>
      <c r="H613" s="268"/>
    </row>
    <row r="614" spans="3:8" x14ac:dyDescent="0.3">
      <c r="C614" s="268"/>
      <c r="D614" s="268"/>
      <c r="E614" s="268"/>
      <c r="F614" s="268"/>
      <c r="G614" s="268"/>
      <c r="H614" s="268"/>
    </row>
    <row r="615" spans="3:8" x14ac:dyDescent="0.3">
      <c r="C615" s="268"/>
      <c r="D615" s="268"/>
      <c r="E615" s="268"/>
      <c r="F615" s="268"/>
      <c r="G615" s="268"/>
      <c r="H615" s="268"/>
    </row>
    <row r="616" spans="3:8" x14ac:dyDescent="0.3">
      <c r="C616" s="268"/>
      <c r="D616" s="268"/>
      <c r="E616" s="268"/>
      <c r="F616" s="268"/>
      <c r="G616" s="268"/>
      <c r="H616" s="268"/>
    </row>
    <row r="617" spans="3:8" x14ac:dyDescent="0.3">
      <c r="C617" s="268"/>
      <c r="D617" s="268"/>
      <c r="E617" s="268"/>
      <c r="F617" s="268"/>
      <c r="G617" s="268"/>
      <c r="H617" s="268"/>
    </row>
    <row r="618" spans="3:8" x14ac:dyDescent="0.3">
      <c r="C618" s="268"/>
      <c r="D618" s="268"/>
      <c r="E618" s="268"/>
      <c r="F618" s="268"/>
      <c r="G618" s="268"/>
      <c r="H618" s="268"/>
    </row>
    <row r="619" spans="3:8" x14ac:dyDescent="0.3">
      <c r="C619" s="268"/>
      <c r="D619" s="268"/>
      <c r="E619" s="268"/>
      <c r="F619" s="268"/>
      <c r="G619" s="268"/>
      <c r="H619" s="268"/>
    </row>
    <row r="620" spans="3:8" x14ac:dyDescent="0.3">
      <c r="C620" s="268"/>
      <c r="D620" s="268"/>
      <c r="E620" s="268"/>
      <c r="F620" s="268"/>
      <c r="G620" s="268"/>
      <c r="H620" s="268"/>
    </row>
    <row r="621" spans="3:8" x14ac:dyDescent="0.3">
      <c r="C621" s="268"/>
      <c r="D621" s="268"/>
      <c r="E621" s="268"/>
      <c r="F621" s="268"/>
      <c r="G621" s="268"/>
      <c r="H621" s="268"/>
    </row>
    <row r="622" spans="3:8" x14ac:dyDescent="0.3">
      <c r="C622" s="268"/>
      <c r="D622" s="268"/>
      <c r="E622" s="268"/>
      <c r="F622" s="268"/>
      <c r="G622" s="268"/>
      <c r="H622" s="268"/>
    </row>
    <row r="623" spans="3:8" x14ac:dyDescent="0.3">
      <c r="C623" s="268"/>
      <c r="D623" s="268"/>
      <c r="E623" s="268"/>
      <c r="F623" s="268"/>
      <c r="G623" s="268"/>
      <c r="H623" s="268"/>
    </row>
    <row r="624" spans="3:8" x14ac:dyDescent="0.3">
      <c r="C624" s="268"/>
      <c r="D624" s="268"/>
      <c r="E624" s="268"/>
      <c r="F624" s="268"/>
      <c r="G624" s="268"/>
      <c r="H624" s="268"/>
    </row>
    <row r="625" spans="3:8" x14ac:dyDescent="0.3">
      <c r="C625" s="268"/>
      <c r="D625" s="268"/>
      <c r="E625" s="268"/>
      <c r="F625" s="268"/>
      <c r="G625" s="268"/>
      <c r="H625" s="268"/>
    </row>
    <row r="626" spans="3:8" x14ac:dyDescent="0.3">
      <c r="C626" s="268"/>
      <c r="D626" s="268"/>
      <c r="E626" s="268"/>
      <c r="F626" s="268"/>
      <c r="G626" s="268"/>
      <c r="H626" s="268"/>
    </row>
    <row r="627" spans="3:8" x14ac:dyDescent="0.3">
      <c r="C627" s="268"/>
      <c r="D627" s="268"/>
      <c r="E627" s="268"/>
      <c r="F627" s="268"/>
      <c r="G627" s="268"/>
      <c r="H627" s="268"/>
    </row>
    <row r="628" spans="3:8" x14ac:dyDescent="0.3">
      <c r="C628" s="268"/>
      <c r="D628" s="268"/>
      <c r="E628" s="268"/>
      <c r="F628" s="268"/>
      <c r="G628" s="268"/>
      <c r="H628" s="268"/>
    </row>
    <row r="629" spans="3:8" x14ac:dyDescent="0.3">
      <c r="C629" s="268"/>
      <c r="D629" s="268"/>
      <c r="E629" s="268"/>
      <c r="F629" s="268"/>
      <c r="G629" s="268"/>
      <c r="H629" s="268"/>
    </row>
    <row r="630" spans="3:8" x14ac:dyDescent="0.3">
      <c r="C630" s="268"/>
      <c r="D630" s="268"/>
      <c r="E630" s="268"/>
      <c r="F630" s="268"/>
      <c r="G630" s="268"/>
      <c r="H630" s="268"/>
    </row>
    <row r="631" spans="3:8" x14ac:dyDescent="0.3">
      <c r="C631" s="268"/>
      <c r="D631" s="268"/>
      <c r="E631" s="268"/>
      <c r="F631" s="268"/>
      <c r="G631" s="268"/>
      <c r="H631" s="268"/>
    </row>
    <row r="632" spans="3:8" x14ac:dyDescent="0.3">
      <c r="C632" s="268"/>
      <c r="D632" s="268"/>
      <c r="E632" s="268"/>
      <c r="F632" s="268"/>
      <c r="G632" s="268"/>
      <c r="H632" s="268"/>
    </row>
    <row r="633" spans="3:8" x14ac:dyDescent="0.3">
      <c r="C633" s="268"/>
      <c r="D633" s="268"/>
      <c r="E633" s="268"/>
      <c r="F633" s="268"/>
      <c r="G633" s="268"/>
      <c r="H633" s="268"/>
    </row>
    <row r="634" spans="3:8" x14ac:dyDescent="0.3">
      <c r="C634" s="268"/>
      <c r="D634" s="268"/>
      <c r="E634" s="268"/>
      <c r="F634" s="268"/>
      <c r="G634" s="268"/>
      <c r="H634" s="268"/>
    </row>
    <row r="635" spans="3:8" x14ac:dyDescent="0.3">
      <c r="C635" s="268"/>
      <c r="D635" s="268"/>
      <c r="E635" s="268"/>
      <c r="F635" s="268"/>
      <c r="G635" s="268"/>
      <c r="H635" s="268"/>
    </row>
    <row r="636" spans="3:8" x14ac:dyDescent="0.3">
      <c r="C636" s="268"/>
      <c r="D636" s="268"/>
      <c r="E636" s="268"/>
      <c r="F636" s="268"/>
      <c r="G636" s="268"/>
      <c r="H636" s="268"/>
    </row>
    <row r="637" spans="3:8" x14ac:dyDescent="0.3">
      <c r="C637" s="268"/>
      <c r="D637" s="268"/>
      <c r="E637" s="268"/>
      <c r="F637" s="268"/>
      <c r="G637" s="268"/>
      <c r="H637" s="268"/>
    </row>
    <row r="638" spans="3:8" x14ac:dyDescent="0.3">
      <c r="C638" s="268"/>
      <c r="D638" s="268"/>
      <c r="E638" s="268"/>
      <c r="F638" s="268"/>
      <c r="G638" s="268"/>
      <c r="H638" s="268"/>
    </row>
    <row r="639" spans="3:8" x14ac:dyDescent="0.3">
      <c r="C639" s="268"/>
      <c r="D639" s="268"/>
      <c r="E639" s="268"/>
      <c r="F639" s="268"/>
      <c r="G639" s="268"/>
      <c r="H639" s="268"/>
    </row>
    <row r="640" spans="3:8" x14ac:dyDescent="0.3">
      <c r="C640" s="268"/>
      <c r="D640" s="268"/>
      <c r="E640" s="268"/>
      <c r="F640" s="268"/>
      <c r="G640" s="268"/>
      <c r="H640" s="268"/>
    </row>
    <row r="641" spans="3:8" x14ac:dyDescent="0.3">
      <c r="C641" s="268"/>
      <c r="D641" s="268"/>
      <c r="E641" s="268"/>
      <c r="F641" s="268"/>
      <c r="G641" s="268"/>
      <c r="H641" s="268"/>
    </row>
    <row r="642" spans="3:8" x14ac:dyDescent="0.3">
      <c r="C642" s="268"/>
      <c r="D642" s="268"/>
      <c r="E642" s="268"/>
      <c r="F642" s="268"/>
      <c r="G642" s="268"/>
      <c r="H642" s="268"/>
    </row>
    <row r="643" spans="3:8" x14ac:dyDescent="0.3">
      <c r="C643" s="268"/>
      <c r="D643" s="268"/>
      <c r="E643" s="268"/>
      <c r="F643" s="268"/>
      <c r="G643" s="268"/>
      <c r="H643" s="268"/>
    </row>
    <row r="644" spans="3:8" x14ac:dyDescent="0.3">
      <c r="C644" s="268"/>
      <c r="D644" s="268"/>
      <c r="E644" s="268"/>
      <c r="F644" s="268"/>
      <c r="G644" s="268"/>
      <c r="H644" s="268"/>
    </row>
    <row r="645" spans="3:8" x14ac:dyDescent="0.3">
      <c r="C645" s="268"/>
      <c r="D645" s="268"/>
      <c r="E645" s="268"/>
      <c r="F645" s="268"/>
      <c r="G645" s="268"/>
      <c r="H645" s="268"/>
    </row>
    <row r="646" spans="3:8" x14ac:dyDescent="0.3">
      <c r="C646" s="268"/>
      <c r="D646" s="268"/>
      <c r="E646" s="268"/>
      <c r="F646" s="268"/>
      <c r="G646" s="268"/>
      <c r="H646" s="268"/>
    </row>
    <row r="647" spans="3:8" x14ac:dyDescent="0.3">
      <c r="C647" s="268"/>
      <c r="D647" s="268"/>
      <c r="E647" s="268"/>
      <c r="F647" s="268"/>
      <c r="G647" s="268"/>
      <c r="H647" s="268"/>
    </row>
    <row r="648" spans="3:8" x14ac:dyDescent="0.3">
      <c r="C648" s="268"/>
      <c r="D648" s="268"/>
      <c r="E648" s="268"/>
      <c r="F648" s="268"/>
      <c r="G648" s="268"/>
      <c r="H648" s="268"/>
    </row>
    <row r="649" spans="3:8" x14ac:dyDescent="0.3">
      <c r="C649" s="268"/>
      <c r="D649" s="268"/>
      <c r="E649" s="268"/>
      <c r="F649" s="268"/>
      <c r="G649" s="268"/>
      <c r="H649" s="268"/>
    </row>
    <row r="650" spans="3:8" x14ac:dyDescent="0.3">
      <c r="C650" s="268"/>
      <c r="D650" s="268"/>
      <c r="E650" s="268"/>
      <c r="F650" s="268"/>
      <c r="G650" s="268"/>
      <c r="H650" s="268"/>
    </row>
    <row r="651" spans="3:8" x14ac:dyDescent="0.3">
      <c r="C651" s="268"/>
      <c r="D651" s="268"/>
      <c r="E651" s="268"/>
      <c r="F651" s="268"/>
      <c r="G651" s="268"/>
      <c r="H651" s="268"/>
    </row>
    <row r="652" spans="3:8" x14ac:dyDescent="0.3">
      <c r="C652" s="268"/>
      <c r="D652" s="268"/>
      <c r="E652" s="268"/>
      <c r="F652" s="268"/>
      <c r="G652" s="268"/>
      <c r="H652" s="268"/>
    </row>
    <row r="653" spans="3:8" x14ac:dyDescent="0.3">
      <c r="C653" s="268"/>
      <c r="D653" s="268"/>
      <c r="E653" s="268"/>
      <c r="F653" s="268"/>
      <c r="G653" s="268"/>
      <c r="H653" s="268"/>
    </row>
    <row r="654" spans="3:8" x14ac:dyDescent="0.3">
      <c r="C654" s="268"/>
      <c r="D654" s="268"/>
      <c r="E654" s="268"/>
      <c r="F654" s="268"/>
      <c r="G654" s="268"/>
      <c r="H654" s="268"/>
    </row>
    <row r="655" spans="3:8" x14ac:dyDescent="0.3">
      <c r="C655" s="268"/>
      <c r="D655" s="268"/>
      <c r="E655" s="268"/>
      <c r="F655" s="268"/>
      <c r="G655" s="268"/>
      <c r="H655" s="268"/>
    </row>
    <row r="656" spans="3:8" x14ac:dyDescent="0.3">
      <c r="C656" s="268"/>
      <c r="D656" s="268"/>
      <c r="E656" s="268"/>
      <c r="F656" s="268"/>
      <c r="G656" s="268"/>
      <c r="H656" s="268"/>
    </row>
    <row r="657" spans="3:8" x14ac:dyDescent="0.3">
      <c r="C657" s="268"/>
      <c r="D657" s="268"/>
      <c r="E657" s="268"/>
      <c r="F657" s="268"/>
      <c r="G657" s="268"/>
      <c r="H657" s="268"/>
    </row>
    <row r="658" spans="3:8" x14ac:dyDescent="0.3">
      <c r="C658" s="268"/>
      <c r="D658" s="268"/>
      <c r="E658" s="268"/>
      <c r="F658" s="268"/>
      <c r="G658" s="268"/>
      <c r="H658" s="268"/>
    </row>
    <row r="659" spans="3:8" x14ac:dyDescent="0.3">
      <c r="C659" s="268"/>
      <c r="D659" s="268"/>
      <c r="E659" s="268"/>
      <c r="F659" s="268"/>
      <c r="G659" s="268"/>
      <c r="H659" s="268"/>
    </row>
    <row r="660" spans="3:8" x14ac:dyDescent="0.3">
      <c r="C660" s="268"/>
      <c r="D660" s="268"/>
      <c r="E660" s="268"/>
      <c r="F660" s="268"/>
      <c r="G660" s="268"/>
      <c r="H660" s="268"/>
    </row>
    <row r="661" spans="3:8" x14ac:dyDescent="0.3">
      <c r="C661" s="268"/>
      <c r="D661" s="268"/>
      <c r="E661" s="268"/>
      <c r="F661" s="268"/>
      <c r="G661" s="268"/>
      <c r="H661" s="268"/>
    </row>
    <row r="662" spans="3:8" x14ac:dyDescent="0.3">
      <c r="C662" s="268"/>
      <c r="D662" s="268"/>
      <c r="E662" s="268"/>
      <c r="F662" s="268"/>
      <c r="G662" s="268"/>
      <c r="H662" s="268"/>
    </row>
    <row r="663" spans="3:8" x14ac:dyDescent="0.3">
      <c r="C663" s="268"/>
      <c r="D663" s="268"/>
      <c r="E663" s="268"/>
      <c r="F663" s="268"/>
      <c r="G663" s="268"/>
      <c r="H663" s="268"/>
    </row>
    <row r="664" spans="3:8" x14ac:dyDescent="0.3">
      <c r="C664" s="268"/>
      <c r="D664" s="268"/>
      <c r="E664" s="268"/>
      <c r="F664" s="268"/>
      <c r="G664" s="268"/>
      <c r="H664" s="268"/>
    </row>
    <row r="665" spans="3:8" x14ac:dyDescent="0.3">
      <c r="C665" s="268"/>
      <c r="D665" s="268"/>
      <c r="E665" s="268"/>
      <c r="F665" s="268"/>
      <c r="G665" s="268"/>
      <c r="H665" s="268"/>
    </row>
    <row r="666" spans="3:8" x14ac:dyDescent="0.3">
      <c r="C666" s="268"/>
      <c r="D666" s="268"/>
      <c r="E666" s="268"/>
      <c r="F666" s="268"/>
      <c r="G666" s="268"/>
      <c r="H666" s="268"/>
    </row>
    <row r="667" spans="3:8" x14ac:dyDescent="0.3">
      <c r="C667" s="268"/>
      <c r="D667" s="268"/>
      <c r="E667" s="268"/>
      <c r="F667" s="268"/>
      <c r="G667" s="268"/>
      <c r="H667" s="268"/>
    </row>
    <row r="668" spans="3:8" x14ac:dyDescent="0.3">
      <c r="C668" s="268"/>
      <c r="D668" s="268"/>
      <c r="E668" s="268"/>
      <c r="F668" s="268"/>
      <c r="G668" s="268"/>
      <c r="H668" s="268"/>
    </row>
    <row r="669" spans="3:8" x14ac:dyDescent="0.3">
      <c r="C669" s="268"/>
      <c r="D669" s="268"/>
      <c r="E669" s="268"/>
      <c r="F669" s="268"/>
      <c r="G669" s="268"/>
      <c r="H669" s="268"/>
    </row>
    <row r="670" spans="3:8" x14ac:dyDescent="0.3">
      <c r="C670" s="268"/>
      <c r="D670" s="268"/>
      <c r="E670" s="268"/>
      <c r="F670" s="268"/>
      <c r="G670" s="268"/>
      <c r="H670" s="268"/>
    </row>
    <row r="671" spans="3:8" x14ac:dyDescent="0.3">
      <c r="C671" s="268"/>
      <c r="D671" s="268"/>
      <c r="E671" s="268"/>
      <c r="F671" s="268"/>
      <c r="G671" s="268"/>
      <c r="H671" s="268"/>
    </row>
    <row r="672" spans="3:8" x14ac:dyDescent="0.3">
      <c r="C672" s="268"/>
      <c r="D672" s="268"/>
      <c r="E672" s="268"/>
      <c r="F672" s="268"/>
      <c r="G672" s="268"/>
      <c r="H672" s="268"/>
    </row>
    <row r="673" spans="3:8" x14ac:dyDescent="0.3">
      <c r="C673" s="268"/>
      <c r="D673" s="268"/>
      <c r="E673" s="268"/>
      <c r="F673" s="268"/>
      <c r="G673" s="268"/>
      <c r="H673" s="268"/>
    </row>
    <row r="674" spans="3:8" x14ac:dyDescent="0.3">
      <c r="C674" s="268"/>
      <c r="D674" s="268"/>
      <c r="E674" s="268"/>
      <c r="F674" s="268"/>
      <c r="G674" s="268"/>
      <c r="H674" s="268"/>
    </row>
    <row r="675" spans="3:8" x14ac:dyDescent="0.3">
      <c r="C675" s="268"/>
      <c r="D675" s="268"/>
      <c r="E675" s="268"/>
      <c r="F675" s="268"/>
      <c r="G675" s="268"/>
      <c r="H675" s="268"/>
    </row>
    <row r="676" spans="3:8" x14ac:dyDescent="0.3">
      <c r="C676" s="268"/>
      <c r="D676" s="268"/>
      <c r="E676" s="268"/>
      <c r="F676" s="268"/>
      <c r="G676" s="268"/>
      <c r="H676" s="268"/>
    </row>
    <row r="677" spans="3:8" x14ac:dyDescent="0.3">
      <c r="C677" s="268"/>
      <c r="D677" s="268"/>
      <c r="E677" s="268"/>
      <c r="F677" s="268"/>
      <c r="G677" s="268"/>
      <c r="H677" s="268"/>
    </row>
    <row r="678" spans="3:8" x14ac:dyDescent="0.3">
      <c r="C678" s="268"/>
      <c r="D678" s="268"/>
      <c r="E678" s="268"/>
      <c r="F678" s="268"/>
      <c r="G678" s="268"/>
      <c r="H678" s="268"/>
    </row>
    <row r="679" spans="3:8" x14ac:dyDescent="0.3">
      <c r="C679" s="268"/>
      <c r="D679" s="268"/>
      <c r="E679" s="268"/>
      <c r="F679" s="268"/>
      <c r="G679" s="268"/>
      <c r="H679" s="268"/>
    </row>
    <row r="680" spans="3:8" x14ac:dyDescent="0.3">
      <c r="C680" s="268"/>
      <c r="D680" s="268"/>
      <c r="E680" s="268"/>
      <c r="F680" s="268"/>
      <c r="G680" s="268"/>
      <c r="H680" s="268"/>
    </row>
    <row r="681" spans="3:8" x14ac:dyDescent="0.3">
      <c r="C681" s="268"/>
      <c r="D681" s="268"/>
      <c r="E681" s="268"/>
      <c r="F681" s="268"/>
      <c r="G681" s="268"/>
      <c r="H681" s="268"/>
    </row>
    <row r="682" spans="3:8" x14ac:dyDescent="0.3">
      <c r="C682" s="268"/>
      <c r="D682" s="268"/>
      <c r="E682" s="268"/>
      <c r="F682" s="268"/>
      <c r="G682" s="268"/>
      <c r="H682" s="268"/>
    </row>
    <row r="683" spans="3:8" x14ac:dyDescent="0.3">
      <c r="C683" s="268"/>
      <c r="D683" s="268"/>
      <c r="E683" s="268"/>
      <c r="F683" s="268"/>
      <c r="G683" s="268"/>
      <c r="H683" s="268"/>
    </row>
    <row r="684" spans="3:8" x14ac:dyDescent="0.3">
      <c r="C684" s="268"/>
      <c r="D684" s="268"/>
      <c r="E684" s="268"/>
      <c r="F684" s="268"/>
      <c r="G684" s="268"/>
      <c r="H684" s="268"/>
    </row>
    <row r="685" spans="3:8" x14ac:dyDescent="0.3">
      <c r="C685" s="268"/>
      <c r="D685" s="268"/>
      <c r="E685" s="268"/>
      <c r="F685" s="268"/>
      <c r="G685" s="268"/>
      <c r="H685" s="268"/>
    </row>
    <row r="686" spans="3:8" x14ac:dyDescent="0.3">
      <c r="C686" s="268"/>
      <c r="D686" s="268"/>
      <c r="E686" s="268"/>
      <c r="F686" s="268"/>
      <c r="G686" s="268"/>
      <c r="H686" s="268"/>
    </row>
    <row r="687" spans="3:8" x14ac:dyDescent="0.3">
      <c r="C687" s="268"/>
      <c r="D687" s="268"/>
      <c r="E687" s="268"/>
      <c r="F687" s="268"/>
      <c r="G687" s="268"/>
      <c r="H687" s="268"/>
    </row>
    <row r="688" spans="3:8" x14ac:dyDescent="0.3">
      <c r="C688" s="268"/>
      <c r="D688" s="268"/>
      <c r="E688" s="268"/>
      <c r="F688" s="268"/>
      <c r="G688" s="268"/>
      <c r="H688" s="268"/>
    </row>
    <row r="689" spans="3:8" x14ac:dyDescent="0.3">
      <c r="C689" s="268"/>
      <c r="D689" s="268"/>
      <c r="E689" s="268"/>
      <c r="F689" s="268"/>
      <c r="G689" s="268"/>
      <c r="H689" s="268"/>
    </row>
    <row r="690" spans="3:8" x14ac:dyDescent="0.3">
      <c r="C690" s="268"/>
      <c r="D690" s="268"/>
      <c r="E690" s="268"/>
      <c r="F690" s="268"/>
      <c r="G690" s="268"/>
      <c r="H690" s="268"/>
    </row>
    <row r="691" spans="3:8" x14ac:dyDescent="0.3">
      <c r="C691" s="268"/>
      <c r="D691" s="268"/>
      <c r="E691" s="268"/>
      <c r="F691" s="268"/>
      <c r="G691" s="268"/>
      <c r="H691" s="268"/>
    </row>
    <row r="692" spans="3:8" x14ac:dyDescent="0.3">
      <c r="C692" s="268"/>
      <c r="D692" s="268"/>
      <c r="E692" s="268"/>
      <c r="F692" s="268"/>
      <c r="G692" s="268"/>
      <c r="H692" s="268"/>
    </row>
    <row r="693" spans="3:8" x14ac:dyDescent="0.3">
      <c r="C693" s="268"/>
      <c r="D693" s="268"/>
      <c r="E693" s="268"/>
      <c r="F693" s="268"/>
      <c r="G693" s="268"/>
      <c r="H693" s="268"/>
    </row>
    <row r="694" spans="3:8" x14ac:dyDescent="0.3">
      <c r="C694" s="268"/>
      <c r="D694" s="268"/>
      <c r="E694" s="268"/>
      <c r="F694" s="268"/>
      <c r="G694" s="268"/>
      <c r="H694" s="268"/>
    </row>
    <row r="695" spans="3:8" x14ac:dyDescent="0.3">
      <c r="C695" s="268"/>
      <c r="D695" s="268"/>
      <c r="E695" s="268"/>
      <c r="F695" s="268"/>
      <c r="G695" s="268"/>
      <c r="H695" s="268"/>
    </row>
    <row r="696" spans="3:8" x14ac:dyDescent="0.3">
      <c r="C696" s="268"/>
      <c r="D696" s="268"/>
      <c r="E696" s="268"/>
      <c r="F696" s="268"/>
      <c r="G696" s="268"/>
      <c r="H696" s="268"/>
    </row>
    <row r="697" spans="3:8" x14ac:dyDescent="0.3">
      <c r="C697" s="268"/>
      <c r="D697" s="268"/>
      <c r="E697" s="268"/>
      <c r="F697" s="268"/>
      <c r="G697" s="268"/>
      <c r="H697" s="268"/>
    </row>
    <row r="698" spans="3:8" x14ac:dyDescent="0.3">
      <c r="C698" s="268"/>
      <c r="D698" s="268"/>
      <c r="E698" s="268"/>
      <c r="F698" s="268"/>
      <c r="G698" s="268"/>
      <c r="H698" s="268"/>
    </row>
    <row r="699" spans="3:8" x14ac:dyDescent="0.3">
      <c r="C699" s="268"/>
      <c r="D699" s="268"/>
      <c r="E699" s="268"/>
      <c r="F699" s="268"/>
      <c r="G699" s="268"/>
      <c r="H699" s="268"/>
    </row>
    <row r="700" spans="3:8" x14ac:dyDescent="0.3">
      <c r="C700" s="268"/>
      <c r="D700" s="268"/>
      <c r="E700" s="268"/>
      <c r="F700" s="268"/>
      <c r="G700" s="268"/>
      <c r="H700" s="268"/>
    </row>
    <row r="701" spans="3:8" x14ac:dyDescent="0.3">
      <c r="C701" s="268"/>
      <c r="D701" s="268"/>
      <c r="E701" s="268"/>
      <c r="F701" s="268"/>
      <c r="G701" s="268"/>
      <c r="H701" s="268"/>
    </row>
    <row r="702" spans="3:8" x14ac:dyDescent="0.3">
      <c r="C702" s="268"/>
      <c r="D702" s="268"/>
      <c r="E702" s="268"/>
      <c r="F702" s="268"/>
      <c r="G702" s="268"/>
      <c r="H702" s="268"/>
    </row>
    <row r="703" spans="3:8" x14ac:dyDescent="0.3">
      <c r="C703" s="268"/>
      <c r="D703" s="268"/>
      <c r="E703" s="268"/>
      <c r="F703" s="268"/>
      <c r="G703" s="268"/>
      <c r="H703" s="268"/>
    </row>
    <row r="704" spans="3:8" x14ac:dyDescent="0.3">
      <c r="C704" s="268"/>
      <c r="D704" s="268"/>
      <c r="E704" s="268"/>
      <c r="F704" s="268"/>
      <c r="G704" s="268"/>
      <c r="H704" s="268"/>
    </row>
    <row r="705" spans="3:8" x14ac:dyDescent="0.3">
      <c r="C705" s="268"/>
      <c r="D705" s="268"/>
      <c r="E705" s="268"/>
      <c r="F705" s="268"/>
      <c r="G705" s="268"/>
      <c r="H705" s="268"/>
    </row>
    <row r="706" spans="3:8" x14ac:dyDescent="0.3">
      <c r="C706" s="268"/>
      <c r="D706" s="268"/>
      <c r="E706" s="268"/>
      <c r="F706" s="268"/>
      <c r="G706" s="268"/>
      <c r="H706" s="268"/>
    </row>
    <row r="707" spans="3:8" x14ac:dyDescent="0.3">
      <c r="C707" s="268"/>
      <c r="D707" s="268"/>
      <c r="E707" s="268"/>
      <c r="F707" s="268"/>
      <c r="G707" s="268"/>
      <c r="H707" s="268"/>
    </row>
    <row r="708" spans="3:8" x14ac:dyDescent="0.3">
      <c r="C708" s="268"/>
      <c r="D708" s="268"/>
      <c r="E708" s="268"/>
      <c r="F708" s="268"/>
      <c r="G708" s="268"/>
      <c r="H708" s="268"/>
    </row>
    <row r="709" spans="3:8" x14ac:dyDescent="0.3">
      <c r="C709" s="268"/>
      <c r="D709" s="268"/>
      <c r="E709" s="268"/>
      <c r="F709" s="268"/>
      <c r="G709" s="268"/>
      <c r="H709" s="268"/>
    </row>
    <row r="710" spans="3:8" x14ac:dyDescent="0.3">
      <c r="C710" s="268"/>
      <c r="D710" s="268"/>
      <c r="E710" s="268"/>
      <c r="F710" s="268"/>
      <c r="G710" s="268"/>
      <c r="H710" s="268"/>
    </row>
    <row r="711" spans="3:8" x14ac:dyDescent="0.3">
      <c r="C711" s="268"/>
      <c r="D711" s="268"/>
      <c r="E711" s="268"/>
      <c r="F711" s="268"/>
      <c r="G711" s="268"/>
      <c r="H711" s="268"/>
    </row>
    <row r="712" spans="3:8" x14ac:dyDescent="0.3">
      <c r="C712" s="268"/>
      <c r="D712" s="268"/>
      <c r="E712" s="268"/>
      <c r="F712" s="268"/>
      <c r="G712" s="268"/>
      <c r="H712" s="268"/>
    </row>
    <row r="713" spans="3:8" x14ac:dyDescent="0.3">
      <c r="C713" s="268"/>
      <c r="D713" s="268"/>
      <c r="E713" s="268"/>
      <c r="F713" s="268"/>
      <c r="G713" s="268"/>
      <c r="H713" s="268"/>
    </row>
    <row r="714" spans="3:8" x14ac:dyDescent="0.3">
      <c r="C714" s="268"/>
      <c r="D714" s="268"/>
      <c r="E714" s="268"/>
      <c r="F714" s="268"/>
      <c r="G714" s="268"/>
      <c r="H714" s="268"/>
    </row>
    <row r="715" spans="3:8" x14ac:dyDescent="0.3">
      <c r="C715" s="268"/>
      <c r="D715" s="268"/>
      <c r="E715" s="268"/>
      <c r="F715" s="268"/>
      <c r="G715" s="268"/>
      <c r="H715" s="268"/>
    </row>
    <row r="716" spans="3:8" x14ac:dyDescent="0.3">
      <c r="C716" s="268"/>
      <c r="D716" s="268"/>
      <c r="E716" s="268"/>
      <c r="F716" s="268"/>
      <c r="G716" s="268"/>
      <c r="H716" s="268"/>
    </row>
    <row r="717" spans="3:8" x14ac:dyDescent="0.3">
      <c r="C717" s="268"/>
      <c r="D717" s="268"/>
      <c r="E717" s="268"/>
      <c r="F717" s="268"/>
      <c r="G717" s="268"/>
      <c r="H717" s="268"/>
    </row>
    <row r="718" spans="3:8" x14ac:dyDescent="0.3">
      <c r="C718" s="268"/>
      <c r="D718" s="268"/>
      <c r="E718" s="268"/>
      <c r="F718" s="268"/>
      <c r="G718" s="268"/>
      <c r="H718" s="268"/>
    </row>
    <row r="719" spans="3:8" x14ac:dyDescent="0.3">
      <c r="C719" s="268"/>
      <c r="D719" s="268"/>
      <c r="E719" s="268"/>
      <c r="F719" s="268"/>
      <c r="G719" s="268"/>
      <c r="H719" s="268"/>
    </row>
    <row r="720" spans="3:8" x14ac:dyDescent="0.3">
      <c r="C720" s="268"/>
      <c r="D720" s="268"/>
      <c r="E720" s="268"/>
      <c r="F720" s="268"/>
      <c r="G720" s="268"/>
      <c r="H720" s="268"/>
    </row>
    <row r="721" spans="3:8" x14ac:dyDescent="0.3">
      <c r="C721" s="268"/>
      <c r="D721" s="268"/>
      <c r="E721" s="268"/>
      <c r="F721" s="268"/>
      <c r="G721" s="268"/>
      <c r="H721" s="268"/>
    </row>
    <row r="722" spans="3:8" x14ac:dyDescent="0.3">
      <c r="C722" s="268"/>
      <c r="D722" s="268"/>
      <c r="E722" s="268"/>
      <c r="F722" s="268"/>
      <c r="G722" s="268"/>
      <c r="H722" s="268"/>
    </row>
    <row r="723" spans="3:8" x14ac:dyDescent="0.3">
      <c r="C723" s="268"/>
      <c r="D723" s="268"/>
      <c r="E723" s="268"/>
      <c r="F723" s="268"/>
      <c r="G723" s="268"/>
      <c r="H723" s="268"/>
    </row>
    <row r="724" spans="3:8" x14ac:dyDescent="0.3">
      <c r="C724" s="268"/>
      <c r="D724" s="268"/>
      <c r="E724" s="268"/>
      <c r="F724" s="268"/>
      <c r="G724" s="268"/>
      <c r="H724" s="268"/>
    </row>
    <row r="725" spans="3:8" x14ac:dyDescent="0.3">
      <c r="C725" s="268"/>
      <c r="D725" s="268"/>
      <c r="E725" s="268"/>
      <c r="F725" s="268"/>
      <c r="G725" s="268"/>
      <c r="H725" s="268"/>
    </row>
    <row r="726" spans="3:8" x14ac:dyDescent="0.3">
      <c r="C726" s="268"/>
      <c r="D726" s="268"/>
      <c r="E726" s="268"/>
      <c r="F726" s="268"/>
      <c r="G726" s="268"/>
      <c r="H726" s="268"/>
    </row>
    <row r="727" spans="3:8" x14ac:dyDescent="0.3">
      <c r="C727" s="268"/>
      <c r="D727" s="268"/>
      <c r="E727" s="268"/>
      <c r="F727" s="268"/>
      <c r="G727" s="268"/>
      <c r="H727" s="268"/>
    </row>
    <row r="728" spans="3:8" x14ac:dyDescent="0.3">
      <c r="C728" s="268"/>
      <c r="D728" s="268"/>
      <c r="E728" s="268"/>
      <c r="F728" s="268"/>
      <c r="G728" s="268"/>
      <c r="H728" s="268"/>
    </row>
    <row r="729" spans="3:8" x14ac:dyDescent="0.3">
      <c r="C729" s="268"/>
      <c r="D729" s="268"/>
      <c r="E729" s="268"/>
      <c r="F729" s="268"/>
      <c r="G729" s="268"/>
      <c r="H729" s="268"/>
    </row>
    <row r="730" spans="3:8" x14ac:dyDescent="0.3">
      <c r="C730" s="268"/>
      <c r="D730" s="268"/>
      <c r="E730" s="268"/>
      <c r="F730" s="268"/>
      <c r="G730" s="268"/>
      <c r="H730" s="268"/>
    </row>
    <row r="731" spans="3:8" x14ac:dyDescent="0.3">
      <c r="C731" s="268"/>
      <c r="D731" s="268"/>
      <c r="E731" s="268"/>
      <c r="F731" s="268"/>
      <c r="G731" s="268"/>
      <c r="H731" s="268"/>
    </row>
    <row r="732" spans="3:8" x14ac:dyDescent="0.3">
      <c r="C732" s="268"/>
      <c r="D732" s="268"/>
      <c r="E732" s="268"/>
      <c r="F732" s="268"/>
      <c r="G732" s="268"/>
      <c r="H732" s="268"/>
    </row>
    <row r="733" spans="3:8" x14ac:dyDescent="0.3">
      <c r="C733" s="268"/>
      <c r="D733" s="268"/>
      <c r="E733" s="268"/>
      <c r="F733" s="268"/>
      <c r="G733" s="268"/>
      <c r="H733" s="268"/>
    </row>
    <row r="734" spans="3:8" x14ac:dyDescent="0.3">
      <c r="C734" s="268"/>
      <c r="D734" s="268"/>
      <c r="E734" s="268"/>
      <c r="F734" s="268"/>
      <c r="G734" s="268"/>
      <c r="H734" s="268"/>
    </row>
    <row r="735" spans="3:8" x14ac:dyDescent="0.3">
      <c r="C735" s="268"/>
      <c r="D735" s="268"/>
      <c r="E735" s="268"/>
      <c r="F735" s="268"/>
      <c r="G735" s="268"/>
      <c r="H735" s="268"/>
    </row>
    <row r="736" spans="3:8" x14ac:dyDescent="0.3">
      <c r="C736" s="268"/>
      <c r="D736" s="268"/>
      <c r="E736" s="268"/>
      <c r="F736" s="268"/>
      <c r="G736" s="268"/>
      <c r="H736" s="268"/>
    </row>
    <row r="737" spans="3:8" x14ac:dyDescent="0.3">
      <c r="C737" s="268"/>
      <c r="D737" s="268"/>
      <c r="E737" s="268"/>
      <c r="F737" s="268"/>
      <c r="G737" s="268"/>
      <c r="H737" s="268"/>
    </row>
    <row r="738" spans="3:8" x14ac:dyDescent="0.3">
      <c r="C738" s="268"/>
      <c r="D738" s="268"/>
      <c r="E738" s="268"/>
      <c r="F738" s="268"/>
      <c r="G738" s="268"/>
      <c r="H738" s="268"/>
    </row>
    <row r="739" spans="3:8" x14ac:dyDescent="0.3">
      <c r="C739" s="268"/>
      <c r="D739" s="268"/>
      <c r="E739" s="268"/>
      <c r="F739" s="268"/>
      <c r="G739" s="268"/>
      <c r="H739" s="268"/>
    </row>
    <row r="740" spans="3:8" x14ac:dyDescent="0.3">
      <c r="C740" s="268"/>
      <c r="D740" s="268"/>
      <c r="E740" s="268"/>
      <c r="F740" s="268"/>
      <c r="G740" s="268"/>
      <c r="H740" s="268"/>
    </row>
    <row r="741" spans="3:8" x14ac:dyDescent="0.3">
      <c r="C741" s="268"/>
      <c r="D741" s="268"/>
      <c r="E741" s="268"/>
      <c r="F741" s="268"/>
      <c r="G741" s="268"/>
      <c r="H741" s="268"/>
    </row>
    <row r="742" spans="3:8" x14ac:dyDescent="0.3">
      <c r="C742" s="268"/>
      <c r="D742" s="268"/>
      <c r="E742" s="268"/>
      <c r="F742" s="268"/>
      <c r="G742" s="268"/>
      <c r="H742" s="268"/>
    </row>
    <row r="743" spans="3:8" x14ac:dyDescent="0.3">
      <c r="C743" s="268"/>
      <c r="D743" s="268"/>
      <c r="E743" s="268"/>
      <c r="F743" s="268"/>
      <c r="G743" s="268"/>
      <c r="H743" s="268"/>
    </row>
    <row r="744" spans="3:8" x14ac:dyDescent="0.3">
      <c r="C744" s="268"/>
      <c r="D744" s="268"/>
      <c r="E744" s="268"/>
      <c r="F744" s="268"/>
      <c r="G744" s="268"/>
      <c r="H744" s="268"/>
    </row>
    <row r="745" spans="3:8" x14ac:dyDescent="0.3">
      <c r="C745" s="268"/>
      <c r="D745" s="268"/>
      <c r="E745" s="268"/>
      <c r="F745" s="268"/>
      <c r="G745" s="268"/>
      <c r="H745" s="268"/>
    </row>
    <row r="746" spans="3:8" x14ac:dyDescent="0.3">
      <c r="C746" s="268"/>
      <c r="D746" s="268"/>
      <c r="E746" s="268"/>
      <c r="F746" s="268"/>
      <c r="G746" s="268"/>
      <c r="H746" s="26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299"/>
  <sheetViews>
    <sheetView zoomScale="80" zoomScaleNormal="80" workbookViewId="0">
      <pane ySplit="1" topLeftCell="A23281" activePane="bottomLeft" state="frozen"/>
      <selection activeCell="F21" sqref="F21:G34"/>
      <selection pane="bottomLeft" activeCell="A23300" sqref="A23300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43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